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172215</v>
          </cell>
          <cell r="CU375">
            <v>0</v>
          </cell>
          <cell r="CV375">
            <v>0</v>
          </cell>
          <cell r="CW375">
            <v>-19345.5</v>
          </cell>
          <cell r="CX375">
            <v>0</v>
          </cell>
          <cell r="CY375">
            <v>-239155</v>
          </cell>
          <cell r="CZ375">
            <v>118012298.46208721</v>
          </cell>
          <cell r="DA375">
            <v>0</v>
          </cell>
          <cell r="DB375">
            <v>-1033604.3385432865</v>
          </cell>
          <cell r="DC375">
            <v>0</v>
          </cell>
          <cell r="DD375">
            <v>19853.592716208674</v>
          </cell>
          <cell r="DE375">
            <v>103519636.43834426</v>
          </cell>
          <cell r="DF375">
            <v>489060</v>
          </cell>
          <cell r="DG375">
            <v>-127260.6</v>
          </cell>
          <cell r="DH375">
            <v>1604</v>
          </cell>
          <cell r="DI375">
            <v>-1049.5999999999999</v>
          </cell>
          <cell r="DJ375">
            <v>0</v>
          </cell>
          <cell r="DK375">
            <v>0</v>
          </cell>
          <cell r="DL375">
            <v>-3655.9</v>
          </cell>
          <cell r="DM375">
            <v>6956000</v>
          </cell>
          <cell r="DN375">
            <v>669223.69999999995</v>
          </cell>
          <cell r="DO375">
            <v>-151681</v>
          </cell>
          <cell r="DP375">
            <v>-18639</v>
          </cell>
          <cell r="DQ375">
            <v>-513232.6404342897</v>
          </cell>
          <cell r="DR375">
            <v>0</v>
          </cell>
          <cell r="DS375">
            <v>0</v>
          </cell>
          <cell r="DT375">
            <v>19121200</v>
          </cell>
          <cell r="DU375">
            <v>8424</v>
          </cell>
          <cell r="DV375">
            <v>-2963617.5166797633</v>
          </cell>
          <cell r="DW375">
            <v>-7126000</v>
          </cell>
          <cell r="DX375">
            <v>-84.849446352624014</v>
          </cell>
          <cell r="DY375">
            <v>0</v>
          </cell>
          <cell r="DZ375">
            <v>0</v>
          </cell>
          <cell r="EA375">
            <v>0</v>
          </cell>
          <cell r="EB375">
            <v>-219039.08187440253</v>
          </cell>
          <cell r="EC375">
            <v>-4562.8999999999996</v>
          </cell>
          <cell r="ED375">
            <v>-5227.3</v>
          </cell>
          <cell r="EE375">
            <v>6921.7</v>
          </cell>
          <cell r="EF375">
            <v>-1303.0712317728744</v>
          </cell>
          <cell r="EG375">
            <v>33985.61</v>
          </cell>
          <cell r="EH375">
            <v>0</v>
          </cell>
          <cell r="EI375">
            <v>-32061</v>
          </cell>
          <cell r="EJ375">
            <v>0</v>
          </cell>
          <cell r="EK375">
            <v>-15323</v>
          </cell>
          <cell r="EL375">
            <v>-1750310.3997337001</v>
          </cell>
          <cell r="EM375">
            <v>-1973.2971182384497</v>
          </cell>
          <cell r="EN375">
            <v>-134406.82500000001</v>
          </cell>
          <cell r="EO375">
            <v>0</v>
          </cell>
          <cell r="EP375">
            <v>-49445.583285906483</v>
          </cell>
          <cell r="EQ375">
            <v>-228174.20052699334</v>
          </cell>
          <cell r="ER375">
            <v>-109.2</v>
          </cell>
          <cell r="ES375">
            <v>0</v>
          </cell>
          <cell r="ET375">
            <v>-318.11229900000001</v>
          </cell>
          <cell r="EU375">
            <v>-108835.9</v>
          </cell>
          <cell r="EV375">
            <v>0</v>
          </cell>
          <cell r="EW375">
            <v>-18745903.519965928</v>
          </cell>
          <cell r="EX375">
            <v>-269620</v>
          </cell>
          <cell r="EY375">
            <v>0</v>
          </cell>
          <cell r="EZ375">
            <v>0</v>
          </cell>
          <cell r="FA375">
            <v>-11127</v>
          </cell>
          <cell r="FB375">
            <v>-55877.59</v>
          </cell>
          <cell r="FC375">
            <v>116551.06179999985</v>
          </cell>
          <cell r="FD375">
            <v>0</v>
          </cell>
          <cell r="FE375">
            <v>-1393.6982265526904</v>
          </cell>
          <cell r="FF375">
            <v>0</v>
          </cell>
          <cell r="FG375">
            <v>-226402</v>
          </cell>
          <cell r="FH375">
            <v>0</v>
          </cell>
          <cell r="FI375">
            <v>1851579.35</v>
          </cell>
          <cell r="FJ375">
            <v>0</v>
          </cell>
          <cell r="FK375">
            <v>0</v>
          </cell>
          <cell r="FL375">
            <v>40494</v>
          </cell>
          <cell r="FM375">
            <v>318927</v>
          </cell>
          <cell r="FN375">
            <v>-103546.83259125243</v>
          </cell>
          <cell r="FO375">
            <v>0</v>
          </cell>
          <cell r="FP375">
            <v>-3207</v>
          </cell>
          <cell r="FQ375">
            <v>3242</v>
          </cell>
          <cell r="FR375">
            <v>-430466.92080359597</v>
          </cell>
          <cell r="FS375">
            <v>0</v>
          </cell>
          <cell r="FT375">
            <v>0</v>
          </cell>
          <cell r="FU375">
            <v>13952</v>
          </cell>
          <cell r="FV375">
            <v>-226504.67717639211</v>
          </cell>
          <cell r="FW375">
            <v>0</v>
          </cell>
          <cell r="FX375">
            <v>0</v>
          </cell>
          <cell r="FY375">
            <v>-3355</v>
          </cell>
          <cell r="FZ375">
            <v>0</v>
          </cell>
          <cell r="GA375">
            <v>0</v>
          </cell>
          <cell r="GB375">
            <v>-12903.2</v>
          </cell>
          <cell r="GC375">
            <v>-2260157.2011567429</v>
          </cell>
          <cell r="GD375">
            <v>0</v>
          </cell>
          <cell r="GE375">
            <v>0</v>
          </cell>
          <cell r="GF375">
            <v>53791</v>
          </cell>
          <cell r="GG375">
            <v>0</v>
          </cell>
          <cell r="GH375">
            <v>-29791.5</v>
          </cell>
          <cell r="GI375">
            <v>2931928.7</v>
          </cell>
          <cell r="GJ375">
            <v>-212500.88424519188</v>
          </cell>
          <cell r="GK375">
            <v>395660</v>
          </cell>
          <cell r="GL375">
            <v>-896141.00000000058</v>
          </cell>
          <cell r="GM375">
            <v>-659128.64639999985</v>
          </cell>
          <cell r="GN375">
            <v>56572.863628108593</v>
          </cell>
          <cell r="GO375">
            <v>0</v>
          </cell>
          <cell r="GP375">
            <v>0</v>
          </cell>
          <cell r="GQ375">
            <v>0</v>
          </cell>
          <cell r="GR375">
            <v>-1083716</v>
          </cell>
          <cell r="GS375">
            <v>0</v>
          </cell>
          <cell r="GT375">
            <v>0</v>
          </cell>
          <cell r="GU375">
            <v>0</v>
          </cell>
          <cell r="GV375">
            <v>0</v>
          </cell>
          <cell r="GW375">
            <v>-376739</v>
          </cell>
          <cell r="GX375">
            <v>-365751.95710544183</v>
          </cell>
          <cell r="GY375">
            <v>0</v>
          </cell>
          <cell r="GZ375">
            <v>-74671</v>
          </cell>
          <cell r="HA375">
            <v>-42727.811999999998</v>
          </cell>
          <cell r="HB375">
            <v>203755</v>
          </cell>
          <cell r="HC375">
            <v>-675.65414999999973</v>
          </cell>
          <cell r="HD375">
            <v>0</v>
          </cell>
          <cell r="HE375">
            <v>0</v>
          </cell>
          <cell r="HF375">
            <v>29402</v>
          </cell>
          <cell r="HG375">
            <v>0</v>
          </cell>
          <cell r="HH375">
            <v>268147.96000000002</v>
          </cell>
          <cell r="HI375">
            <v>-307714.54189022875</v>
          </cell>
          <cell r="HJ375">
            <v>-92627.495577206966</v>
          </cell>
          <cell r="HK375">
            <v>-1334.3217999999999</v>
          </cell>
          <cell r="HL375">
            <v>0</v>
          </cell>
          <cell r="HM375">
            <v>0</v>
          </cell>
          <cell r="HN375">
            <v>0</v>
          </cell>
          <cell r="HO375">
            <v>0</v>
          </cell>
          <cell r="HP375">
            <v>0</v>
          </cell>
          <cell r="HQ375">
            <v>-212.6000000000019</v>
          </cell>
          <cell r="HR375">
            <v>-32410.39378677202</v>
          </cell>
          <cell r="HS375">
            <v>0</v>
          </cell>
          <cell r="HT375">
            <v>467469.75259123743</v>
          </cell>
          <cell r="HU375">
            <v>-1422334.2435287081</v>
          </cell>
          <cell r="HV375">
            <v>0</v>
          </cell>
          <cell r="HW375">
            <v>-2250135.6180103417</v>
          </cell>
          <cell r="HX375">
            <v>3697</v>
          </cell>
          <cell r="HY375">
            <v>0</v>
          </cell>
          <cell r="HZ375">
            <v>10485.629000000001</v>
          </cell>
          <cell r="IA375">
            <v>-714600</v>
          </cell>
          <cell r="IB375">
            <v>0</v>
          </cell>
          <cell r="IC375">
            <v>0</v>
          </cell>
          <cell r="ID375">
            <v>0</v>
          </cell>
          <cell r="IE375">
            <v>59488595</v>
          </cell>
          <cell r="IF375">
            <v>0</v>
          </cell>
          <cell r="IG375">
            <v>0</v>
          </cell>
          <cell r="IH375">
            <v>-34714182.135413215</v>
          </cell>
          <cell r="II375">
            <v>0</v>
          </cell>
          <cell r="IJ375">
            <v>0</v>
          </cell>
          <cell r="IK375">
            <v>0</v>
          </cell>
          <cell r="IL375">
            <v>162500</v>
          </cell>
          <cell r="IM375">
            <v>-14184</v>
          </cell>
          <cell r="IN375">
            <v>-3847512.0833276808</v>
          </cell>
          <cell r="IO375">
            <v>-7601872.6732868394</v>
          </cell>
        </row>
        <row r="376">
          <cell r="B376">
            <v>170100</v>
          </cell>
          <cell r="C376" t="str">
            <v>BALANCE OF EXPORTS AND IMPORTS</v>
          </cell>
          <cell r="D376">
            <v>0</v>
          </cell>
          <cell r="E376">
            <v>0</v>
          </cell>
          <cell r="F376">
            <v>619981.99122542364</v>
          </cell>
          <cell r="G376">
            <v>0</v>
          </cell>
          <cell r="H376">
            <v>0</v>
          </cell>
          <cell r="I376">
            <v>-183177.08995168607</v>
          </cell>
          <cell r="J376">
            <v>0</v>
          </cell>
          <cell r="K376">
            <v>31273.807647679263</v>
          </cell>
          <cell r="L376">
            <v>-296221.59999999998</v>
          </cell>
          <cell r="M376">
            <v>0</v>
          </cell>
          <cell r="N376">
            <v>0</v>
          </cell>
          <cell r="O376">
            <v>0</v>
          </cell>
          <cell r="P376">
            <v>-17268</v>
          </cell>
          <cell r="Q376">
            <v>12030.5</v>
          </cell>
          <cell r="R376">
            <v>6286500</v>
          </cell>
          <cell r="S376">
            <v>-85917.68230041783</v>
          </cell>
          <cell r="T376">
            <v>11211.4</v>
          </cell>
          <cell r="U376">
            <v>-160237.70000000001</v>
          </cell>
          <cell r="V376">
            <v>0</v>
          </cell>
          <cell r="W376">
            <v>-399996.92657241196</v>
          </cell>
          <cell r="X376">
            <v>-259393.79765947655</v>
          </cell>
          <cell r="Y376">
            <v>-6928.3131266623359</v>
          </cell>
          <cell r="Z376">
            <v>1126.46</v>
          </cell>
          <cell r="AA376">
            <v>0</v>
          </cell>
          <cell r="AB376">
            <v>-7060.2</v>
          </cell>
          <cell r="AC376">
            <v>0</v>
          </cell>
          <cell r="AD376">
            <v>462802</v>
          </cell>
          <cell r="AE376">
            <v>0</v>
          </cell>
          <cell r="AF376">
            <v>0</v>
          </cell>
          <cell r="AG376">
            <v>2601.629869337492</v>
          </cell>
          <cell r="AH376">
            <v>77176.459000000003</v>
          </cell>
          <cell r="AI376">
            <v>0</v>
          </cell>
          <cell r="AJ376">
            <v>7151.7228985942038</v>
          </cell>
          <cell r="AK376">
            <v>-6063.6052376313382</v>
          </cell>
          <cell r="AL376">
            <v>0</v>
          </cell>
          <cell r="AM376">
            <v>7174.7585136873513</v>
          </cell>
          <cell r="AN376">
            <v>-58870</v>
          </cell>
          <cell r="AO376">
            <v>52182</v>
          </cell>
          <cell r="AP376">
            <v>0</v>
          </cell>
          <cell r="AQ376">
            <v>30181.1</v>
          </cell>
          <cell r="AR376">
            <v>5678516</v>
          </cell>
          <cell r="AS376">
            <v>1006787.6168245557</v>
          </cell>
          <cell r="AT376">
            <v>514847</v>
          </cell>
          <cell r="AU376">
            <v>-88936.334000000032</v>
          </cell>
          <cell r="AV376">
            <v>21234.999999999887</v>
          </cell>
          <cell r="AW376">
            <v>1367200</v>
          </cell>
          <cell r="AX376">
            <v>0</v>
          </cell>
          <cell r="AY376">
            <v>-2335268</v>
          </cell>
          <cell r="AZ376">
            <v>-19430.174000000003</v>
          </cell>
          <cell r="BA376">
            <v>-24812.046050000015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-201.5</v>
          </cell>
          <cell r="BH376">
            <v>95712</v>
          </cell>
          <cell r="BI376">
            <v>113330</v>
          </cell>
          <cell r="BJ376">
            <v>-712.00000000000375</v>
          </cell>
          <cell r="BK376">
            <v>0</v>
          </cell>
          <cell r="BL376">
            <v>73364</v>
          </cell>
          <cell r="BM376">
            <v>0</v>
          </cell>
          <cell r="BN376">
            <v>0</v>
          </cell>
          <cell r="BO376">
            <v>-569.72099999999955</v>
          </cell>
          <cell r="BP376">
            <v>-8970.1</v>
          </cell>
          <cell r="BQ376">
            <v>0</v>
          </cell>
          <cell r="BR376">
            <v>0</v>
          </cell>
          <cell r="BS376">
            <v>-48099</v>
          </cell>
          <cell r="BT376">
            <v>-11185.947852446165</v>
          </cell>
          <cell r="BU376">
            <v>-15051.071999999995</v>
          </cell>
          <cell r="BV376">
            <v>8777.893640309012</v>
          </cell>
          <cell r="BW376">
            <v>-889.40633505056701</v>
          </cell>
          <cell r="BX376">
            <v>0</v>
          </cell>
          <cell r="BY376">
            <v>-15650</v>
          </cell>
          <cell r="BZ376">
            <v>0</v>
          </cell>
          <cell r="CA376">
            <v>0</v>
          </cell>
          <cell r="CB376">
            <v>1549700</v>
          </cell>
          <cell r="CC376">
            <v>-44178</v>
          </cell>
          <cell r="CD376">
            <v>-2070.8000000000002</v>
          </cell>
          <cell r="CE376">
            <v>0</v>
          </cell>
          <cell r="CF376">
            <v>-16001199.994395003</v>
          </cell>
          <cell r="CG376">
            <v>0</v>
          </cell>
          <cell r="CH376">
            <v>-334843</v>
          </cell>
          <cell r="CI376">
            <v>0</v>
          </cell>
          <cell r="CJ376">
            <v>-3837.8017982260599</v>
          </cell>
          <cell r="CK376">
            <v>-40400</v>
          </cell>
          <cell r="CL376">
            <v>1265300</v>
          </cell>
          <cell r="CM376">
            <v>-14354.333047284246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172215</v>
          </cell>
          <cell r="CU376">
            <v>0</v>
          </cell>
          <cell r="CV376">
            <v>0</v>
          </cell>
          <cell r="CW376">
            <v>-19345.5</v>
          </cell>
          <cell r="CX376">
            <v>0</v>
          </cell>
          <cell r="CY376">
            <v>-239155</v>
          </cell>
          <cell r="CZ376">
            <v>118012298.46208721</v>
          </cell>
          <cell r="DA376">
            <v>0</v>
          </cell>
          <cell r="DB376">
            <v>-1033604.3385432865</v>
          </cell>
          <cell r="DC376">
            <v>0</v>
          </cell>
          <cell r="DD376">
            <v>19853.592716208674</v>
          </cell>
          <cell r="DE376">
            <v>103519636.43834426</v>
          </cell>
          <cell r="DF376">
            <v>489060</v>
          </cell>
          <cell r="DG376">
            <v>-127260.6</v>
          </cell>
          <cell r="DH376">
            <v>1604</v>
          </cell>
          <cell r="DI376">
            <v>-1049.5999999999999</v>
          </cell>
          <cell r="DJ376">
            <v>0</v>
          </cell>
          <cell r="DK376">
            <v>0</v>
          </cell>
          <cell r="DL376">
            <v>-3655.9</v>
          </cell>
          <cell r="DM376">
            <v>6956000</v>
          </cell>
          <cell r="DN376">
            <v>669223.69999999995</v>
          </cell>
          <cell r="DO376">
            <v>-151681</v>
          </cell>
          <cell r="DP376">
            <v>-18639</v>
          </cell>
          <cell r="DQ376">
            <v>-513232.6404342897</v>
          </cell>
          <cell r="DR376">
            <v>0</v>
          </cell>
          <cell r="DS376">
            <v>0</v>
          </cell>
          <cell r="DT376">
            <v>19121200</v>
          </cell>
          <cell r="DU376">
            <v>8424</v>
          </cell>
          <cell r="DV376">
            <v>-2963617.5166797633</v>
          </cell>
          <cell r="DW376">
            <v>-7126000</v>
          </cell>
          <cell r="DX376">
            <v>-84.849446352624014</v>
          </cell>
          <cell r="DY376">
            <v>0</v>
          </cell>
          <cell r="DZ376">
            <v>0</v>
          </cell>
          <cell r="EA376">
            <v>0</v>
          </cell>
          <cell r="EB376">
            <v>-219039.08187440253</v>
          </cell>
          <cell r="EC376">
            <v>-4562.8999999999996</v>
          </cell>
          <cell r="ED376">
            <v>-5227.3</v>
          </cell>
          <cell r="EE376">
            <v>6921.7</v>
          </cell>
          <cell r="EF376">
            <v>-1303.0712317728744</v>
          </cell>
          <cell r="EG376">
            <v>33985.61</v>
          </cell>
          <cell r="EH376">
            <v>0</v>
          </cell>
          <cell r="EI376">
            <v>-32061</v>
          </cell>
          <cell r="EJ376">
            <v>0</v>
          </cell>
          <cell r="EK376">
            <v>-15323</v>
          </cell>
          <cell r="EL376">
            <v>-1750310.3997337001</v>
          </cell>
          <cell r="EM376">
            <v>-1973.2971182384497</v>
          </cell>
          <cell r="EN376">
            <v>-134406.82500000001</v>
          </cell>
          <cell r="EO376">
            <v>0</v>
          </cell>
          <cell r="EP376">
            <v>-49445.583285906483</v>
          </cell>
          <cell r="EQ376">
            <v>-228174.20052699334</v>
          </cell>
          <cell r="ER376">
            <v>-109.2</v>
          </cell>
          <cell r="ES376">
            <v>0</v>
          </cell>
          <cell r="ET376">
            <v>-318.11229900000001</v>
          </cell>
          <cell r="EU376">
            <v>-108835.9</v>
          </cell>
          <cell r="EV376">
            <v>0</v>
          </cell>
          <cell r="EW376">
            <v>-18745903.519965928</v>
          </cell>
          <cell r="EX376">
            <v>-269620</v>
          </cell>
          <cell r="EY376">
            <v>0</v>
          </cell>
          <cell r="EZ376">
            <v>0</v>
          </cell>
          <cell r="FA376">
            <v>-11127</v>
          </cell>
          <cell r="FB376">
            <v>-55877.59</v>
          </cell>
          <cell r="FC376">
            <v>116551.06179999985</v>
          </cell>
          <cell r="FD376">
            <v>0</v>
          </cell>
          <cell r="FE376">
            <v>-1393.6982265526904</v>
          </cell>
          <cell r="FF376">
            <v>0</v>
          </cell>
          <cell r="FG376">
            <v>-226402</v>
          </cell>
          <cell r="FH376">
            <v>0</v>
          </cell>
          <cell r="FI376">
            <v>1851579.35</v>
          </cell>
          <cell r="FJ376">
            <v>0</v>
          </cell>
          <cell r="FK376">
            <v>0</v>
          </cell>
          <cell r="FL376">
            <v>40494</v>
          </cell>
          <cell r="FM376">
            <v>318927</v>
          </cell>
          <cell r="FN376">
            <v>-103546.83259125243</v>
          </cell>
          <cell r="FO376">
            <v>0</v>
          </cell>
          <cell r="FP376">
            <v>-3207</v>
          </cell>
          <cell r="FQ376">
            <v>3242</v>
          </cell>
          <cell r="FR376">
            <v>-430466.92080359597</v>
          </cell>
          <cell r="FS376">
            <v>0</v>
          </cell>
          <cell r="FT376">
            <v>0</v>
          </cell>
          <cell r="FU376">
            <v>13952</v>
          </cell>
          <cell r="FV376">
            <v>-226504.67717639211</v>
          </cell>
          <cell r="FW376">
            <v>0</v>
          </cell>
          <cell r="FX376">
            <v>0</v>
          </cell>
          <cell r="FY376">
            <v>-3355</v>
          </cell>
          <cell r="FZ376">
            <v>0</v>
          </cell>
          <cell r="GA376">
            <v>0</v>
          </cell>
          <cell r="GB376">
            <v>-12903.2</v>
          </cell>
          <cell r="GC376">
            <v>-2260157.2011567429</v>
          </cell>
          <cell r="GD376">
            <v>0</v>
          </cell>
          <cell r="GE376">
            <v>0</v>
          </cell>
          <cell r="GF376">
            <v>53791</v>
          </cell>
          <cell r="GG376">
            <v>0</v>
          </cell>
          <cell r="GH376">
            <v>-29791.5</v>
          </cell>
          <cell r="GI376">
            <v>2931928.7</v>
          </cell>
          <cell r="GJ376">
            <v>-212500.88424519188</v>
          </cell>
          <cell r="GK376">
            <v>395660</v>
          </cell>
          <cell r="GL376">
            <v>-896141.00000000058</v>
          </cell>
          <cell r="GM376">
            <v>-659128.64639999985</v>
          </cell>
          <cell r="GN376">
            <v>56572.863628108593</v>
          </cell>
          <cell r="GO376">
            <v>0</v>
          </cell>
          <cell r="GP376">
            <v>0</v>
          </cell>
          <cell r="GQ376">
            <v>0</v>
          </cell>
          <cell r="GR376">
            <v>-1083716</v>
          </cell>
          <cell r="GS376">
            <v>0</v>
          </cell>
          <cell r="GT376">
            <v>0</v>
          </cell>
          <cell r="GU376">
            <v>0</v>
          </cell>
          <cell r="GV376">
            <v>0</v>
          </cell>
          <cell r="GW376">
            <v>-376739</v>
          </cell>
          <cell r="GX376">
            <v>-365751.95710544183</v>
          </cell>
          <cell r="GY376">
            <v>0</v>
          </cell>
          <cell r="GZ376">
            <v>-74671</v>
          </cell>
          <cell r="HA376">
            <v>-42727.811999999998</v>
          </cell>
          <cell r="HB376">
            <v>203755</v>
          </cell>
          <cell r="HC376">
            <v>-675.65414999999973</v>
          </cell>
          <cell r="HD376">
            <v>0</v>
          </cell>
          <cell r="HE376">
            <v>0</v>
          </cell>
          <cell r="HF376">
            <v>29402</v>
          </cell>
          <cell r="HG376">
            <v>0</v>
          </cell>
          <cell r="HH376">
            <v>268147.96000000002</v>
          </cell>
          <cell r="HI376">
            <v>-307714.54189022875</v>
          </cell>
          <cell r="HJ376">
            <v>-92627.495577206966</v>
          </cell>
          <cell r="HK376">
            <v>-1334.3217999999999</v>
          </cell>
          <cell r="HL376">
            <v>0</v>
          </cell>
          <cell r="HM376">
            <v>0</v>
          </cell>
          <cell r="HN376">
            <v>0</v>
          </cell>
          <cell r="HO376">
            <v>0</v>
          </cell>
          <cell r="HP376">
            <v>0</v>
          </cell>
          <cell r="HQ376">
            <v>-212.6000000000019</v>
          </cell>
          <cell r="HR376">
            <v>-32410.39378677202</v>
          </cell>
          <cell r="HS376">
            <v>0</v>
          </cell>
          <cell r="HT376">
            <v>467469.75259123743</v>
          </cell>
          <cell r="HU376">
            <v>-1422334.2435287081</v>
          </cell>
          <cell r="HV376">
            <v>0</v>
          </cell>
          <cell r="HW376">
            <v>-2250135.6180103417</v>
          </cell>
          <cell r="HX376">
            <v>3697</v>
          </cell>
          <cell r="HY376">
            <v>0</v>
          </cell>
          <cell r="HZ376">
            <v>10485.629000000001</v>
          </cell>
          <cell r="IA376">
            <v>-714600</v>
          </cell>
          <cell r="IB376">
            <v>0</v>
          </cell>
          <cell r="IC376">
            <v>0</v>
          </cell>
          <cell r="ID376">
            <v>0</v>
          </cell>
          <cell r="IE376">
            <v>59488595</v>
          </cell>
          <cell r="IF376">
            <v>0</v>
          </cell>
          <cell r="IG376">
            <v>0</v>
          </cell>
          <cell r="IH376">
            <v>-34714182.135413215</v>
          </cell>
          <cell r="II376">
            <v>0</v>
          </cell>
          <cell r="IJ376">
            <v>0</v>
          </cell>
          <cell r="IK376">
            <v>0</v>
          </cell>
          <cell r="IL376">
            <v>162500</v>
          </cell>
          <cell r="IM376">
            <v>-14184</v>
          </cell>
          <cell r="IN376">
            <v>-3847512.0833276808</v>
          </cell>
          <cell r="IO376">
            <v>-7601872.6732868394</v>
          </cell>
        </row>
        <row r="377">
          <cell r="B377">
            <v>170110</v>
          </cell>
          <cell r="C377" t="str">
            <v>BALANCE OF EXPORTS AND IMPORTS</v>
          </cell>
          <cell r="D377">
            <v>0</v>
          </cell>
          <cell r="E377">
            <v>0</v>
          </cell>
          <cell r="F377">
            <v>619981.99122542364</v>
          </cell>
          <cell r="G377">
            <v>0</v>
          </cell>
          <cell r="H377">
            <v>0</v>
          </cell>
          <cell r="I377">
            <v>-183177.08995168607</v>
          </cell>
          <cell r="J377">
            <v>0</v>
          </cell>
          <cell r="K377">
            <v>31273.807647679263</v>
          </cell>
          <cell r="L377">
            <v>-296221.59999999998</v>
          </cell>
          <cell r="M377">
            <v>0</v>
          </cell>
          <cell r="N377">
            <v>0</v>
          </cell>
          <cell r="O377">
            <v>0</v>
          </cell>
          <cell r="P377">
            <v>-17268</v>
          </cell>
          <cell r="Q377">
            <v>12030.5</v>
          </cell>
          <cell r="R377">
            <v>6286500</v>
          </cell>
          <cell r="S377">
            <v>-85917.68230041783</v>
          </cell>
          <cell r="T377">
            <v>11211.4</v>
          </cell>
          <cell r="U377">
            <v>-160237.70000000001</v>
          </cell>
          <cell r="V377">
            <v>0</v>
          </cell>
          <cell r="W377">
            <v>-399996.92657241196</v>
          </cell>
          <cell r="X377">
            <v>-259393.79765947655</v>
          </cell>
          <cell r="Y377">
            <v>-6928.3131266623359</v>
          </cell>
          <cell r="Z377">
            <v>1126.46</v>
          </cell>
          <cell r="AA377">
            <v>0</v>
          </cell>
          <cell r="AB377">
            <v>-7060.2</v>
          </cell>
          <cell r="AC377">
            <v>0</v>
          </cell>
          <cell r="AD377">
            <v>462802</v>
          </cell>
          <cell r="AE377">
            <v>0</v>
          </cell>
          <cell r="AF377">
            <v>0</v>
          </cell>
          <cell r="AG377">
            <v>2601.629869337492</v>
          </cell>
          <cell r="AH377">
            <v>77176.459000000003</v>
          </cell>
          <cell r="AI377">
            <v>0</v>
          </cell>
          <cell r="AJ377">
            <v>7151.7228985942038</v>
          </cell>
          <cell r="AK377">
            <v>-6063.6052376313382</v>
          </cell>
          <cell r="AL377">
            <v>0</v>
          </cell>
          <cell r="AM377">
            <v>7174.7585136873513</v>
          </cell>
          <cell r="AN377">
            <v>-58870</v>
          </cell>
          <cell r="AO377">
            <v>52182</v>
          </cell>
          <cell r="AP377">
            <v>0</v>
          </cell>
          <cell r="AQ377">
            <v>30181.1</v>
          </cell>
          <cell r="AR377">
            <v>5678516</v>
          </cell>
          <cell r="AS377">
            <v>1006787.6168245557</v>
          </cell>
          <cell r="AT377">
            <v>514847</v>
          </cell>
          <cell r="AU377">
            <v>-88936.334000000032</v>
          </cell>
          <cell r="AV377">
            <v>21234.999999999887</v>
          </cell>
          <cell r="AW377">
            <v>1367200</v>
          </cell>
          <cell r="AX377">
            <v>0</v>
          </cell>
          <cell r="AY377">
            <v>-2335268</v>
          </cell>
          <cell r="AZ377">
            <v>-19430.174000000003</v>
          </cell>
          <cell r="BA377">
            <v>-24812.046050000015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-201.5</v>
          </cell>
          <cell r="BH377">
            <v>95712</v>
          </cell>
          <cell r="BI377">
            <v>113330</v>
          </cell>
          <cell r="BJ377">
            <v>-712.00000000000375</v>
          </cell>
          <cell r="BK377">
            <v>0</v>
          </cell>
          <cell r="BL377">
            <v>73364</v>
          </cell>
          <cell r="BM377">
            <v>0</v>
          </cell>
          <cell r="BN377">
            <v>0</v>
          </cell>
          <cell r="BO377">
            <v>-569.72099999999955</v>
          </cell>
          <cell r="BP377">
            <v>-8970.1</v>
          </cell>
          <cell r="BQ377">
            <v>0</v>
          </cell>
          <cell r="BR377">
            <v>0</v>
          </cell>
          <cell r="BS377">
            <v>-48099</v>
          </cell>
          <cell r="BT377">
            <v>-11185.947852446165</v>
          </cell>
          <cell r="BU377">
            <v>-15051.071999999995</v>
          </cell>
          <cell r="BV377">
            <v>8777.893640309012</v>
          </cell>
          <cell r="BW377">
            <v>-889.40633505056701</v>
          </cell>
          <cell r="BX377">
            <v>0</v>
          </cell>
          <cell r="BY377">
            <v>-15650</v>
          </cell>
          <cell r="BZ377">
            <v>0</v>
          </cell>
          <cell r="CA377">
            <v>0</v>
          </cell>
          <cell r="CB377">
            <v>1549700</v>
          </cell>
          <cell r="CC377">
            <v>-44178</v>
          </cell>
          <cell r="CD377">
            <v>-2070.8000000000002</v>
          </cell>
          <cell r="CE377">
            <v>0</v>
          </cell>
          <cell r="CF377">
            <v>-16001199.994395003</v>
          </cell>
          <cell r="CG377">
            <v>0</v>
          </cell>
          <cell r="CH377">
            <v>-334843</v>
          </cell>
          <cell r="CI377">
            <v>0</v>
          </cell>
          <cell r="CJ377">
            <v>-3837.8017982260599</v>
          </cell>
          <cell r="CK377">
            <v>-40400</v>
          </cell>
          <cell r="CL377">
            <v>1265300</v>
          </cell>
          <cell r="CM377">
            <v>-14354.333047284246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172215</v>
          </cell>
          <cell r="CU377">
            <v>0</v>
          </cell>
          <cell r="CV377">
            <v>0</v>
          </cell>
          <cell r="CW377">
            <v>-19345.5</v>
          </cell>
          <cell r="CX377">
            <v>0</v>
          </cell>
          <cell r="CY377">
            <v>-239155</v>
          </cell>
          <cell r="CZ377">
            <v>118012298.46208721</v>
          </cell>
          <cell r="DA377">
            <v>0</v>
          </cell>
          <cell r="DB377">
            <v>-1033604.3385432865</v>
          </cell>
          <cell r="DC377">
            <v>0</v>
          </cell>
          <cell r="DD377">
            <v>19853.592716208674</v>
          </cell>
          <cell r="DE377">
            <v>103519636.43834426</v>
          </cell>
          <cell r="DF377">
            <v>489060</v>
          </cell>
          <cell r="DG377">
            <v>-127260.6</v>
          </cell>
          <cell r="DH377">
            <v>1604</v>
          </cell>
          <cell r="DI377">
            <v>-1049.5999999999999</v>
          </cell>
          <cell r="DJ377">
            <v>0</v>
          </cell>
          <cell r="DK377">
            <v>0</v>
          </cell>
          <cell r="DL377">
            <v>-3655.9</v>
          </cell>
          <cell r="DM377">
            <v>6956000</v>
          </cell>
          <cell r="DN377">
            <v>669223.69999999995</v>
          </cell>
          <cell r="DO377">
            <v>-151681</v>
          </cell>
          <cell r="DP377">
            <v>-18639</v>
          </cell>
          <cell r="DQ377">
            <v>-513232.6404342897</v>
          </cell>
          <cell r="DR377">
            <v>0</v>
          </cell>
          <cell r="DS377">
            <v>0</v>
          </cell>
          <cell r="DT377">
            <v>19121200</v>
          </cell>
          <cell r="DU377">
            <v>8424</v>
          </cell>
          <cell r="DV377">
            <v>-2963617.5166797633</v>
          </cell>
          <cell r="DW377">
            <v>-7126000</v>
          </cell>
          <cell r="DX377">
            <v>-84.849446352624014</v>
          </cell>
          <cell r="DY377">
            <v>0</v>
          </cell>
          <cell r="DZ377">
            <v>0</v>
          </cell>
          <cell r="EA377">
            <v>0</v>
          </cell>
          <cell r="EB377">
            <v>-219039.08187440253</v>
          </cell>
          <cell r="EC377">
            <v>-4562.8999999999996</v>
          </cell>
          <cell r="ED377">
            <v>-5227.3</v>
          </cell>
          <cell r="EE377">
            <v>6921.7</v>
          </cell>
          <cell r="EF377">
            <v>-1303.0712317728744</v>
          </cell>
          <cell r="EG377">
            <v>33985.61</v>
          </cell>
          <cell r="EH377">
            <v>0</v>
          </cell>
          <cell r="EI377">
            <v>-32061</v>
          </cell>
          <cell r="EJ377">
            <v>0</v>
          </cell>
          <cell r="EK377">
            <v>-15323</v>
          </cell>
          <cell r="EL377">
            <v>-1750310.3997337001</v>
          </cell>
          <cell r="EM377">
            <v>-1973.2971182384497</v>
          </cell>
          <cell r="EN377">
            <v>-134406.82500000001</v>
          </cell>
          <cell r="EO377">
            <v>0</v>
          </cell>
          <cell r="EP377">
            <v>-49445.583285906483</v>
          </cell>
          <cell r="EQ377">
            <v>-228174.20052699334</v>
          </cell>
          <cell r="ER377">
            <v>-109.2</v>
          </cell>
          <cell r="ES377">
            <v>0</v>
          </cell>
          <cell r="ET377">
            <v>-318.11229900000001</v>
          </cell>
          <cell r="EU377">
            <v>-108835.9</v>
          </cell>
          <cell r="EV377">
            <v>0</v>
          </cell>
          <cell r="EW377">
            <v>-18745903.519965928</v>
          </cell>
          <cell r="EX377">
            <v>-269620</v>
          </cell>
          <cell r="EY377">
            <v>0</v>
          </cell>
          <cell r="EZ377">
            <v>0</v>
          </cell>
          <cell r="FA377">
            <v>-11127</v>
          </cell>
          <cell r="FB377">
            <v>-55877.59</v>
          </cell>
          <cell r="FC377">
            <v>116551.06179999985</v>
          </cell>
          <cell r="FD377">
            <v>0</v>
          </cell>
          <cell r="FE377">
            <v>-1393.6982265526904</v>
          </cell>
          <cell r="FF377">
            <v>0</v>
          </cell>
          <cell r="FG377">
            <v>-226402</v>
          </cell>
          <cell r="FH377">
            <v>0</v>
          </cell>
          <cell r="FI377">
            <v>1851579.35</v>
          </cell>
          <cell r="FJ377">
            <v>0</v>
          </cell>
          <cell r="FK377">
            <v>0</v>
          </cell>
          <cell r="FL377">
            <v>40494</v>
          </cell>
          <cell r="FM377">
            <v>318927</v>
          </cell>
          <cell r="FN377">
            <v>-103546.83259125243</v>
          </cell>
          <cell r="FO377">
            <v>0</v>
          </cell>
          <cell r="FP377">
            <v>-3207</v>
          </cell>
          <cell r="FQ377">
            <v>3242</v>
          </cell>
          <cell r="FR377">
            <v>-430466.92080359597</v>
          </cell>
          <cell r="FS377">
            <v>0</v>
          </cell>
          <cell r="FT377">
            <v>0</v>
          </cell>
          <cell r="FU377">
            <v>13952</v>
          </cell>
          <cell r="FV377">
            <v>-226504.67717639211</v>
          </cell>
          <cell r="FW377">
            <v>0</v>
          </cell>
          <cell r="FX377">
            <v>0</v>
          </cell>
          <cell r="FY377">
            <v>-3355</v>
          </cell>
          <cell r="FZ377">
            <v>0</v>
          </cell>
          <cell r="GA377">
            <v>0</v>
          </cell>
          <cell r="GB377">
            <v>-12903.2</v>
          </cell>
          <cell r="GC377">
            <v>-2260157.2011567429</v>
          </cell>
          <cell r="GD377">
            <v>0</v>
          </cell>
          <cell r="GE377">
            <v>0</v>
          </cell>
          <cell r="GF377">
            <v>53791</v>
          </cell>
          <cell r="GG377">
            <v>0</v>
          </cell>
          <cell r="GH377">
            <v>-29791.5</v>
          </cell>
          <cell r="GI377">
            <v>2931928.7</v>
          </cell>
          <cell r="GJ377">
            <v>-212500.88424519188</v>
          </cell>
          <cell r="GK377">
            <v>395660</v>
          </cell>
          <cell r="GL377">
            <v>-896141.00000000058</v>
          </cell>
          <cell r="GM377">
            <v>-659128.64639999985</v>
          </cell>
          <cell r="GN377">
            <v>56572.863628108593</v>
          </cell>
          <cell r="GO377">
            <v>0</v>
          </cell>
          <cell r="GP377">
            <v>0</v>
          </cell>
          <cell r="GQ377">
            <v>0</v>
          </cell>
          <cell r="GR377">
            <v>-1083716</v>
          </cell>
          <cell r="GS377">
            <v>0</v>
          </cell>
          <cell r="GT377">
            <v>0</v>
          </cell>
          <cell r="GU377">
            <v>0</v>
          </cell>
          <cell r="GV377">
            <v>0</v>
          </cell>
          <cell r="GW377">
            <v>-376739</v>
          </cell>
          <cell r="GX377">
            <v>-365751.95710544183</v>
          </cell>
          <cell r="GY377">
            <v>0</v>
          </cell>
          <cell r="GZ377">
            <v>-74671</v>
          </cell>
          <cell r="HA377">
            <v>-42727.811999999998</v>
          </cell>
          <cell r="HB377">
            <v>203755</v>
          </cell>
          <cell r="HC377">
            <v>-675.65414999999973</v>
          </cell>
          <cell r="HD377">
            <v>0</v>
          </cell>
          <cell r="HE377">
            <v>0</v>
          </cell>
          <cell r="HF377">
            <v>29402</v>
          </cell>
          <cell r="HG377">
            <v>0</v>
          </cell>
          <cell r="HH377">
            <v>268147.96000000002</v>
          </cell>
          <cell r="HI377">
            <v>-307714.54189022875</v>
          </cell>
          <cell r="HJ377">
            <v>-92627.495577206966</v>
          </cell>
          <cell r="HK377">
            <v>-1334.3217999999999</v>
          </cell>
          <cell r="HL377">
            <v>0</v>
          </cell>
          <cell r="HM377">
            <v>0</v>
          </cell>
          <cell r="HN377">
            <v>0</v>
          </cell>
          <cell r="HO377">
            <v>0</v>
          </cell>
          <cell r="HP377">
            <v>0</v>
          </cell>
          <cell r="HQ377">
            <v>-212.6000000000019</v>
          </cell>
          <cell r="HR377">
            <v>-32410.39378677202</v>
          </cell>
          <cell r="HS377">
            <v>0</v>
          </cell>
          <cell r="HT377">
            <v>467469.75259123743</v>
          </cell>
          <cell r="HU377">
            <v>-1422334.2435287081</v>
          </cell>
          <cell r="HV377">
            <v>0</v>
          </cell>
          <cell r="HW377">
            <v>-2250135.6180103417</v>
          </cell>
          <cell r="HX377">
            <v>3697</v>
          </cell>
          <cell r="HY377">
            <v>0</v>
          </cell>
          <cell r="HZ377">
            <v>10485.629000000001</v>
          </cell>
          <cell r="IA377">
            <v>-714600</v>
          </cell>
          <cell r="IB377">
            <v>0</v>
          </cell>
          <cell r="IC377">
            <v>0</v>
          </cell>
          <cell r="ID377">
            <v>0</v>
          </cell>
          <cell r="IE377">
            <v>59488595</v>
          </cell>
          <cell r="IF377">
            <v>0</v>
          </cell>
          <cell r="IG377">
            <v>0</v>
          </cell>
          <cell r="IH377">
            <v>-34714182.135413215</v>
          </cell>
          <cell r="II377">
            <v>0</v>
          </cell>
          <cell r="IJ377">
            <v>0</v>
          </cell>
          <cell r="IK377">
            <v>0</v>
          </cell>
          <cell r="IL377">
            <v>162500</v>
          </cell>
          <cell r="IM377">
            <v>-14184</v>
          </cell>
          <cell r="IN377">
            <v>-3847512.0833276808</v>
          </cell>
          <cell r="IO377">
            <v>-7601872.6732868394</v>
          </cell>
        </row>
        <row r="378">
          <cell r="B378">
            <v>170111</v>
          </cell>
          <cell r="C378" t="str">
            <v>Balance of exports and imports</v>
          </cell>
          <cell r="D378">
            <v>0</v>
          </cell>
          <cell r="E378">
            <v>0</v>
          </cell>
          <cell r="F378">
            <v>619981.99122542364</v>
          </cell>
          <cell r="G378">
            <v>0</v>
          </cell>
          <cell r="H378">
            <v>0</v>
          </cell>
          <cell r="I378">
            <v>-183177.08995168607</v>
          </cell>
          <cell r="J378">
            <v>0</v>
          </cell>
          <cell r="K378">
            <v>31273.807647679263</v>
          </cell>
          <cell r="L378">
            <v>-296221.59999999998</v>
          </cell>
          <cell r="M378">
            <v>0</v>
          </cell>
          <cell r="N378">
            <v>0</v>
          </cell>
          <cell r="O378">
            <v>0</v>
          </cell>
          <cell r="P378">
            <v>-17268</v>
          </cell>
          <cell r="Q378">
            <v>12030.5</v>
          </cell>
          <cell r="R378">
            <v>6286500</v>
          </cell>
          <cell r="S378">
            <v>-85917.68230041783</v>
          </cell>
          <cell r="T378">
            <v>11211.4</v>
          </cell>
          <cell r="U378">
            <v>-160237.70000000001</v>
          </cell>
          <cell r="V378">
            <v>0</v>
          </cell>
          <cell r="W378">
            <v>-399996.92657241196</v>
          </cell>
          <cell r="X378">
            <v>-259393.79765947655</v>
          </cell>
          <cell r="Y378">
            <v>-6928.3131266623359</v>
          </cell>
          <cell r="Z378">
            <v>1126.46</v>
          </cell>
          <cell r="AA378">
            <v>0</v>
          </cell>
          <cell r="AB378">
            <v>-7060.2</v>
          </cell>
          <cell r="AC378">
            <v>0</v>
          </cell>
          <cell r="AD378">
            <v>462802</v>
          </cell>
          <cell r="AE378">
            <v>0</v>
          </cell>
          <cell r="AF378">
            <v>0</v>
          </cell>
          <cell r="AG378">
            <v>2601.629869337492</v>
          </cell>
          <cell r="AH378">
            <v>77176.459000000003</v>
          </cell>
          <cell r="AI378">
            <v>0</v>
          </cell>
          <cell r="AJ378">
            <v>7151.7228985942038</v>
          </cell>
          <cell r="AK378">
            <v>-6063.6052376313382</v>
          </cell>
          <cell r="AL378">
            <v>0</v>
          </cell>
          <cell r="AM378">
            <v>7174.7585136873513</v>
          </cell>
          <cell r="AN378">
            <v>-58870</v>
          </cell>
          <cell r="AO378">
            <v>52182</v>
          </cell>
          <cell r="AP378">
            <v>0</v>
          </cell>
          <cell r="AQ378">
            <v>30181.1</v>
          </cell>
          <cell r="AR378">
            <v>5678516</v>
          </cell>
          <cell r="AS378">
            <v>1006787.6168245557</v>
          </cell>
          <cell r="AT378">
            <v>514847</v>
          </cell>
          <cell r="AU378">
            <v>-88936.334000000032</v>
          </cell>
          <cell r="AV378">
            <v>21234.999999999887</v>
          </cell>
          <cell r="AW378">
            <v>1367200</v>
          </cell>
          <cell r="AX378">
            <v>0</v>
          </cell>
          <cell r="AY378">
            <v>-2335268</v>
          </cell>
          <cell r="AZ378">
            <v>-19430.174000000003</v>
          </cell>
          <cell r="BA378">
            <v>-24812.046050000015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-201.5</v>
          </cell>
          <cell r="BH378">
            <v>95712</v>
          </cell>
          <cell r="BI378">
            <v>113330</v>
          </cell>
          <cell r="BJ378">
            <v>-712.00000000000375</v>
          </cell>
          <cell r="BK378">
            <v>0</v>
          </cell>
          <cell r="BL378">
            <v>73364</v>
          </cell>
          <cell r="BM378">
            <v>0</v>
          </cell>
          <cell r="BN378">
            <v>0</v>
          </cell>
          <cell r="BO378">
            <v>-569.72099999999955</v>
          </cell>
          <cell r="BP378">
            <v>-8970.1</v>
          </cell>
          <cell r="BQ378">
            <v>0</v>
          </cell>
          <cell r="BR378">
            <v>0</v>
          </cell>
          <cell r="BS378">
            <v>-48099</v>
          </cell>
          <cell r="BT378">
            <v>-11185.947852446165</v>
          </cell>
          <cell r="BU378">
            <v>-15051.071999999995</v>
          </cell>
          <cell r="BV378">
            <v>8777.893640309012</v>
          </cell>
          <cell r="BW378">
            <v>-889.40633505056701</v>
          </cell>
          <cell r="BX378">
            <v>0</v>
          </cell>
          <cell r="BY378">
            <v>-15650</v>
          </cell>
          <cell r="BZ378">
            <v>0</v>
          </cell>
          <cell r="CA378">
            <v>0</v>
          </cell>
          <cell r="CB378">
            <v>1549700</v>
          </cell>
          <cell r="CC378">
            <v>-44178</v>
          </cell>
          <cell r="CD378">
            <v>-2070.8000000000002</v>
          </cell>
          <cell r="CE378">
            <v>0</v>
          </cell>
          <cell r="CF378">
            <v>-16001199.994395003</v>
          </cell>
          <cell r="CG378">
            <v>0</v>
          </cell>
          <cell r="CH378">
            <v>-334843</v>
          </cell>
          <cell r="CI378">
            <v>0</v>
          </cell>
          <cell r="CJ378">
            <v>-3837.8017982260599</v>
          </cell>
          <cell r="CK378">
            <v>-40400</v>
          </cell>
          <cell r="CL378">
            <v>1265300</v>
          </cell>
          <cell r="CM378">
            <v>-14354.333047284246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172215</v>
          </cell>
          <cell r="CU378">
            <v>0</v>
          </cell>
          <cell r="CV378">
            <v>0</v>
          </cell>
          <cell r="CW378">
            <v>-19345.5</v>
          </cell>
          <cell r="CX378">
            <v>0</v>
          </cell>
          <cell r="CY378">
            <v>-239155</v>
          </cell>
          <cell r="CZ378">
            <v>118012298.46208721</v>
          </cell>
          <cell r="DA378">
            <v>0</v>
          </cell>
          <cell r="DB378">
            <v>-1033604.3385432865</v>
          </cell>
          <cell r="DC378">
            <v>0</v>
          </cell>
          <cell r="DD378">
            <v>19853.592716208674</v>
          </cell>
          <cell r="DE378">
            <v>103519636.43834426</v>
          </cell>
          <cell r="DF378">
            <v>489060</v>
          </cell>
          <cell r="DG378">
            <v>-127260.6</v>
          </cell>
          <cell r="DH378">
            <v>1604</v>
          </cell>
          <cell r="DI378">
            <v>-1049.5999999999999</v>
          </cell>
          <cell r="DJ378">
            <v>0</v>
          </cell>
          <cell r="DK378">
            <v>0</v>
          </cell>
          <cell r="DL378">
            <v>-3655.9</v>
          </cell>
          <cell r="DM378">
            <v>6956000</v>
          </cell>
          <cell r="DN378">
            <v>669223.69999999995</v>
          </cell>
          <cell r="DO378">
            <v>-151681</v>
          </cell>
          <cell r="DP378">
            <v>-18639</v>
          </cell>
          <cell r="DQ378">
            <v>-513232.6404342897</v>
          </cell>
          <cell r="DR378">
            <v>0</v>
          </cell>
          <cell r="DS378">
            <v>0</v>
          </cell>
          <cell r="DT378">
            <v>19121200</v>
          </cell>
          <cell r="DU378">
            <v>8424</v>
          </cell>
          <cell r="DV378">
            <v>-2963617.5166797633</v>
          </cell>
          <cell r="DW378">
            <v>-7126000</v>
          </cell>
          <cell r="DX378">
            <v>-84.849446352624014</v>
          </cell>
          <cell r="DY378">
            <v>0</v>
          </cell>
          <cell r="DZ378">
            <v>0</v>
          </cell>
          <cell r="EA378">
            <v>0</v>
          </cell>
          <cell r="EB378">
            <v>-219039.08187440253</v>
          </cell>
          <cell r="EC378">
            <v>-4562.8999999999996</v>
          </cell>
          <cell r="ED378">
            <v>-5227.3</v>
          </cell>
          <cell r="EE378">
            <v>6921.7</v>
          </cell>
          <cell r="EF378">
            <v>-1303.0712317728744</v>
          </cell>
          <cell r="EG378">
            <v>33985.61</v>
          </cell>
          <cell r="EH378">
            <v>0</v>
          </cell>
          <cell r="EI378">
            <v>-32061</v>
          </cell>
          <cell r="EJ378">
            <v>0</v>
          </cell>
          <cell r="EK378">
            <v>-15323</v>
          </cell>
          <cell r="EL378">
            <v>-1750310.3997337001</v>
          </cell>
          <cell r="EM378">
            <v>-1973.2971182384497</v>
          </cell>
          <cell r="EN378">
            <v>-134406.82500000001</v>
          </cell>
          <cell r="EO378">
            <v>0</v>
          </cell>
          <cell r="EP378">
            <v>-49445.583285906483</v>
          </cell>
          <cell r="EQ378">
            <v>-228174.20052699334</v>
          </cell>
          <cell r="ER378">
            <v>-109.2</v>
          </cell>
          <cell r="ES378">
            <v>0</v>
          </cell>
          <cell r="ET378">
            <v>-318.11229900000001</v>
          </cell>
          <cell r="EU378">
            <v>-108835.9</v>
          </cell>
          <cell r="EV378">
            <v>0</v>
          </cell>
          <cell r="EW378">
            <v>-18745903.519965928</v>
          </cell>
          <cell r="EX378">
            <v>-269620</v>
          </cell>
          <cell r="EY378">
            <v>0</v>
          </cell>
          <cell r="EZ378">
            <v>0</v>
          </cell>
          <cell r="FA378">
            <v>-11127</v>
          </cell>
          <cell r="FB378">
            <v>-55877.59</v>
          </cell>
          <cell r="FC378">
            <v>116551.06179999985</v>
          </cell>
          <cell r="FD378">
            <v>0</v>
          </cell>
          <cell r="FE378">
            <v>-1393.6982265526904</v>
          </cell>
          <cell r="FF378">
            <v>0</v>
          </cell>
          <cell r="FG378">
            <v>-226402</v>
          </cell>
          <cell r="FH378">
            <v>0</v>
          </cell>
          <cell r="FI378">
            <v>1851579.35</v>
          </cell>
          <cell r="FJ378">
            <v>0</v>
          </cell>
          <cell r="FK378">
            <v>0</v>
          </cell>
          <cell r="FL378">
            <v>40494</v>
          </cell>
          <cell r="FM378">
            <v>318927</v>
          </cell>
          <cell r="FN378">
            <v>-103546.83259125243</v>
          </cell>
          <cell r="FO378">
            <v>0</v>
          </cell>
          <cell r="FP378">
            <v>-3207</v>
          </cell>
          <cell r="FQ378">
            <v>3242</v>
          </cell>
          <cell r="FR378">
            <v>-430466.92080359597</v>
          </cell>
          <cell r="FS378">
            <v>0</v>
          </cell>
          <cell r="FT378">
            <v>0</v>
          </cell>
          <cell r="FU378">
            <v>13952</v>
          </cell>
          <cell r="FV378">
            <v>-226504.67717639211</v>
          </cell>
          <cell r="FW378">
            <v>0</v>
          </cell>
          <cell r="FX378">
            <v>0</v>
          </cell>
          <cell r="FY378">
            <v>-3355</v>
          </cell>
          <cell r="FZ378">
            <v>0</v>
          </cell>
          <cell r="GA378">
            <v>0</v>
          </cell>
          <cell r="GB378">
            <v>-12903.2</v>
          </cell>
          <cell r="GC378">
            <v>-2260157.2011567429</v>
          </cell>
          <cell r="GD378">
            <v>0</v>
          </cell>
          <cell r="GE378">
            <v>0</v>
          </cell>
          <cell r="GF378">
            <v>53791</v>
          </cell>
          <cell r="GG378">
            <v>0</v>
          </cell>
          <cell r="GH378">
            <v>-29791.5</v>
          </cell>
          <cell r="GI378">
            <v>2931928.7</v>
          </cell>
          <cell r="GJ378">
            <v>-212500.88424519188</v>
          </cell>
          <cell r="GK378">
            <v>395660</v>
          </cell>
          <cell r="GL378">
            <v>-896141.00000000058</v>
          </cell>
          <cell r="GM378">
            <v>-659128.64639999985</v>
          </cell>
          <cell r="GN378">
            <v>56572.863628108593</v>
          </cell>
          <cell r="GO378">
            <v>0</v>
          </cell>
          <cell r="GP378">
            <v>0</v>
          </cell>
          <cell r="GQ378">
            <v>0</v>
          </cell>
          <cell r="GR378">
            <v>-1083716</v>
          </cell>
          <cell r="GS378">
            <v>0</v>
          </cell>
          <cell r="GT378">
            <v>0</v>
          </cell>
          <cell r="GU378">
            <v>0</v>
          </cell>
          <cell r="GV378">
            <v>0</v>
          </cell>
          <cell r="GW378">
            <v>-376739</v>
          </cell>
          <cell r="GX378">
            <v>-365751.95710544183</v>
          </cell>
          <cell r="GY378">
            <v>0</v>
          </cell>
          <cell r="GZ378">
            <v>-74671</v>
          </cell>
          <cell r="HA378">
            <v>-42727.811999999998</v>
          </cell>
          <cell r="HB378">
            <v>203755</v>
          </cell>
          <cell r="HC378">
            <v>-675.65414999999973</v>
          </cell>
          <cell r="HD378">
            <v>0</v>
          </cell>
          <cell r="HE378">
            <v>0</v>
          </cell>
          <cell r="HF378">
            <v>29402</v>
          </cell>
          <cell r="HG378">
            <v>0</v>
          </cell>
          <cell r="HH378">
            <v>268147.96000000002</v>
          </cell>
          <cell r="HI378">
            <v>-307714.54189022875</v>
          </cell>
          <cell r="HJ378">
            <v>-92627.495577206966</v>
          </cell>
          <cell r="HK378">
            <v>-1334.3217999999999</v>
          </cell>
          <cell r="HL378">
            <v>0</v>
          </cell>
          <cell r="HM378">
            <v>0</v>
          </cell>
          <cell r="HN378">
            <v>0</v>
          </cell>
          <cell r="HO378">
            <v>0</v>
          </cell>
          <cell r="HP378">
            <v>0</v>
          </cell>
          <cell r="HQ378">
            <v>-212.6000000000019</v>
          </cell>
          <cell r="HR378">
            <v>-32410.39378677202</v>
          </cell>
          <cell r="HS378">
            <v>0</v>
          </cell>
          <cell r="HT378">
            <v>467469.75259123743</v>
          </cell>
          <cell r="HU378">
            <v>-1422334.2435287081</v>
          </cell>
          <cell r="HV378">
            <v>0</v>
          </cell>
          <cell r="HW378">
            <v>-2250135.6180103417</v>
          </cell>
          <cell r="HX378">
            <v>3697</v>
          </cell>
          <cell r="HY378">
            <v>0</v>
          </cell>
          <cell r="HZ378">
            <v>10485.629000000001</v>
          </cell>
          <cell r="IA378">
            <v>-714600</v>
          </cell>
          <cell r="IB378">
            <v>0</v>
          </cell>
          <cell r="IC378">
            <v>0</v>
          </cell>
          <cell r="ID378">
            <v>0</v>
          </cell>
          <cell r="IE378">
            <v>59488595</v>
          </cell>
          <cell r="IF378">
            <v>0</v>
          </cell>
          <cell r="IG378">
            <v>0</v>
          </cell>
          <cell r="IH378">
            <v>-34714182.135413215</v>
          </cell>
          <cell r="II378">
            <v>0</v>
          </cell>
          <cell r="IJ378">
            <v>0</v>
          </cell>
          <cell r="IK378">
            <v>0</v>
          </cell>
          <cell r="IL378">
            <v>162500</v>
          </cell>
          <cell r="IM378">
            <v>-14184</v>
          </cell>
          <cell r="IN378">
            <v>-3847512.0833276808</v>
          </cell>
          <cell r="IO378">
            <v>-7601872.6732868394</v>
          </cell>
        </row>
        <row r="379">
          <cell r="B379">
            <v>1701111</v>
          </cell>
          <cell r="C379" t="str">
            <v>Exports of goods and services</v>
          </cell>
          <cell r="D379" t="str">
            <v/>
          </cell>
          <cell r="E379" t="str">
            <v/>
          </cell>
          <cell r="F379">
            <v>619981.99122542364</v>
          </cell>
          <cell r="G379" t="str">
            <v/>
          </cell>
          <cell r="H379" t="str">
            <v/>
          </cell>
          <cell r="I379" t="str">
            <v>0</v>
          </cell>
          <cell r="J379" t="str">
            <v/>
          </cell>
          <cell r="K379">
            <v>31273.807647679263</v>
          </cell>
          <cell r="L379" t="str">
            <v>0</v>
          </cell>
          <cell r="M379" t="str">
            <v/>
          </cell>
          <cell r="N379" t="str">
            <v/>
          </cell>
          <cell r="O379" t="str">
            <v/>
          </cell>
          <cell r="P379" t="str">
            <v>0</v>
          </cell>
          <cell r="Q379">
            <v>12030.5</v>
          </cell>
          <cell r="R379">
            <v>6286500</v>
          </cell>
          <cell r="S379" t="str">
            <v>0</v>
          </cell>
          <cell r="T379">
            <v>11211.4</v>
          </cell>
          <cell r="U379" t="str">
            <v>0</v>
          </cell>
          <cell r="V379" t="str">
            <v/>
          </cell>
          <cell r="W379" t="str">
            <v>0</v>
          </cell>
          <cell r="X379" t="str">
            <v>0</v>
          </cell>
          <cell r="Y379" t="str">
            <v>0</v>
          </cell>
          <cell r="Z379">
            <v>1126.46</v>
          </cell>
          <cell r="AA379" t="str">
            <v/>
          </cell>
          <cell r="AB379" t="str">
            <v>0</v>
          </cell>
          <cell r="AC379" t="str">
            <v/>
          </cell>
          <cell r="AD379">
            <v>462802</v>
          </cell>
          <cell r="AE379" t="str">
            <v/>
          </cell>
          <cell r="AF379" t="str">
            <v/>
          </cell>
          <cell r="AG379">
            <v>2601.629869337492</v>
          </cell>
          <cell r="AH379">
            <v>77176.459000000003</v>
          </cell>
          <cell r="AI379" t="str">
            <v/>
          </cell>
          <cell r="AJ379">
            <v>7151.7228985942038</v>
          </cell>
          <cell r="AK379" t="str">
            <v>0</v>
          </cell>
          <cell r="AL379" t="str">
            <v/>
          </cell>
          <cell r="AM379">
            <v>7174.7585136873513</v>
          </cell>
          <cell r="AN379" t="str">
            <v>0</v>
          </cell>
          <cell r="AO379">
            <v>52182</v>
          </cell>
          <cell r="AP379" t="str">
            <v/>
          </cell>
          <cell r="AQ379">
            <v>30181.1</v>
          </cell>
          <cell r="AR379">
            <v>5678516</v>
          </cell>
          <cell r="AS379">
            <v>1006787.6168245557</v>
          </cell>
          <cell r="AT379">
            <v>514847</v>
          </cell>
          <cell r="AU379" t="str">
            <v>0</v>
          </cell>
          <cell r="AV379">
            <v>21234.999999999887</v>
          </cell>
          <cell r="AW379">
            <v>1367200</v>
          </cell>
          <cell r="AX379" t="str">
            <v/>
          </cell>
          <cell r="AY379" t="str">
            <v>0</v>
          </cell>
          <cell r="AZ379" t="str">
            <v>0</v>
          </cell>
          <cell r="BA379" t="str">
            <v>0</v>
          </cell>
          <cell r="BB379" t="str">
            <v/>
          </cell>
          <cell r="BC379" t="str">
            <v/>
          </cell>
          <cell r="BD379" t="str">
            <v/>
          </cell>
          <cell r="BE379" t="str">
            <v/>
          </cell>
          <cell r="BF379" t="str">
            <v/>
          </cell>
          <cell r="BG379" t="str">
            <v>0</v>
          </cell>
          <cell r="BH379">
            <v>95712</v>
          </cell>
          <cell r="BI379">
            <v>113330</v>
          </cell>
          <cell r="BJ379" t="str">
            <v>0</v>
          </cell>
          <cell r="BK379" t="str">
            <v/>
          </cell>
          <cell r="BL379">
            <v>73364</v>
          </cell>
          <cell r="BM379" t="str">
            <v/>
          </cell>
          <cell r="BN379" t="str">
            <v/>
          </cell>
          <cell r="BO379" t="str">
            <v>0</v>
          </cell>
          <cell r="BP379" t="str">
            <v>0</v>
          </cell>
          <cell r="BQ379" t="str">
            <v/>
          </cell>
          <cell r="BR379" t="str">
            <v/>
          </cell>
          <cell r="BS379" t="str">
            <v>0</v>
          </cell>
          <cell r="BT379" t="str">
            <v>0</v>
          </cell>
          <cell r="BU379" t="str">
            <v>0</v>
          </cell>
          <cell r="BV379">
            <v>8777.893640309012</v>
          </cell>
          <cell r="BW379" t="str">
            <v>0</v>
          </cell>
          <cell r="BX379" t="str">
            <v/>
          </cell>
          <cell r="BY379" t="str">
            <v>0</v>
          </cell>
          <cell r="BZ379" t="str">
            <v/>
          </cell>
          <cell r="CA379" t="str">
            <v/>
          </cell>
          <cell r="CB379">
            <v>1549700</v>
          </cell>
          <cell r="CC379" t="str">
            <v>0</v>
          </cell>
          <cell r="CD379" t="str">
            <v>0</v>
          </cell>
          <cell r="CE379" t="str">
            <v/>
          </cell>
          <cell r="CF379" t="str">
            <v>0</v>
          </cell>
          <cell r="CG379" t="str">
            <v/>
          </cell>
          <cell r="CH379" t="str">
            <v>0</v>
          </cell>
          <cell r="CI379" t="str">
            <v/>
          </cell>
          <cell r="CJ379" t="str">
            <v>0</v>
          </cell>
          <cell r="CK379" t="str">
            <v>0</v>
          </cell>
          <cell r="CL379">
            <v>1265300</v>
          </cell>
          <cell r="CM379" t="str">
            <v>0</v>
          </cell>
          <cell r="CN379" t="str">
            <v/>
          </cell>
          <cell r="CO379" t="str">
            <v/>
          </cell>
          <cell r="CP379" t="str">
            <v/>
          </cell>
          <cell r="CQ379" t="str">
            <v/>
          </cell>
          <cell r="CR379" t="str">
            <v/>
          </cell>
          <cell r="CS379" t="str">
            <v/>
          </cell>
          <cell r="CT379">
            <v>172215</v>
          </cell>
          <cell r="CU379" t="str">
            <v/>
          </cell>
          <cell r="CV379" t="str">
            <v/>
          </cell>
          <cell r="CW379" t="str">
            <v>0</v>
          </cell>
          <cell r="CX379" t="str">
            <v/>
          </cell>
          <cell r="CY379" t="str">
            <v>0</v>
          </cell>
          <cell r="CZ379">
            <v>118012298.46208721</v>
          </cell>
          <cell r="DA379" t="str">
            <v/>
          </cell>
          <cell r="DB379" t="str">
            <v>0</v>
          </cell>
          <cell r="DC379" t="str">
            <v/>
          </cell>
          <cell r="DD379">
            <v>19853.592716208674</v>
          </cell>
          <cell r="DE379">
            <v>103519636.43834426</v>
          </cell>
          <cell r="DF379">
            <v>489060</v>
          </cell>
          <cell r="DG379" t="str">
            <v>0</v>
          </cell>
          <cell r="DH379">
            <v>1604</v>
          </cell>
          <cell r="DI379" t="str">
            <v>0</v>
          </cell>
          <cell r="DJ379" t="str">
            <v/>
          </cell>
          <cell r="DK379" t="str">
            <v/>
          </cell>
          <cell r="DL379" t="str">
            <v>0</v>
          </cell>
          <cell r="DM379">
            <v>6956000</v>
          </cell>
          <cell r="DN379">
            <v>669223.69999999995</v>
          </cell>
          <cell r="DO379" t="str">
            <v>0</v>
          </cell>
          <cell r="DP379" t="str">
            <v>0</v>
          </cell>
          <cell r="DQ379" t="str">
            <v>0</v>
          </cell>
          <cell r="DR379" t="str">
            <v/>
          </cell>
          <cell r="DS379" t="str">
            <v/>
          </cell>
          <cell r="DT379">
            <v>19121200</v>
          </cell>
          <cell r="DU379">
            <v>8424</v>
          </cell>
          <cell r="DV379" t="str">
            <v>0</v>
          </cell>
          <cell r="DW379" t="str">
            <v>0</v>
          </cell>
          <cell r="DX379" t="str">
            <v>0</v>
          </cell>
          <cell r="DY379" t="str">
            <v/>
          </cell>
          <cell r="DZ379" t="str">
            <v/>
          </cell>
          <cell r="EA379" t="str">
            <v/>
          </cell>
          <cell r="EB379" t="str">
            <v>0</v>
          </cell>
          <cell r="EC379" t="str">
            <v>0</v>
          </cell>
          <cell r="ED379" t="str">
            <v>0</v>
          </cell>
          <cell r="EE379">
            <v>6921.7</v>
          </cell>
          <cell r="EF379" t="str">
            <v>0</v>
          </cell>
          <cell r="EG379">
            <v>33985.61</v>
          </cell>
          <cell r="EH379" t="str">
            <v/>
          </cell>
          <cell r="EI379" t="str">
            <v>0</v>
          </cell>
          <cell r="EJ379" t="str">
            <v/>
          </cell>
          <cell r="EK379" t="str">
            <v>0</v>
          </cell>
          <cell r="EL379" t="str">
            <v>0</v>
          </cell>
          <cell r="EM379" t="str">
            <v>0</v>
          </cell>
          <cell r="EN379" t="str">
            <v>0</v>
          </cell>
          <cell r="EO379" t="str">
            <v/>
          </cell>
          <cell r="EP379" t="str">
            <v>0</v>
          </cell>
          <cell r="EQ379" t="str">
            <v>0</v>
          </cell>
          <cell r="ER379" t="str">
            <v>0</v>
          </cell>
          <cell r="ES379" t="str">
            <v/>
          </cell>
          <cell r="ET379" t="str">
            <v>0</v>
          </cell>
          <cell r="EU379" t="str">
            <v>0</v>
          </cell>
          <cell r="EV379" t="str">
            <v/>
          </cell>
          <cell r="EW379" t="str">
            <v>0</v>
          </cell>
          <cell r="EX379" t="str">
            <v>0</v>
          </cell>
          <cell r="EY379" t="str">
            <v/>
          </cell>
          <cell r="EZ379" t="str">
            <v/>
          </cell>
          <cell r="FA379" t="str">
            <v>0</v>
          </cell>
          <cell r="FB379" t="str">
            <v>0</v>
          </cell>
          <cell r="FC379">
            <v>116551.06179999985</v>
          </cell>
          <cell r="FD379" t="str">
            <v/>
          </cell>
          <cell r="FE379" t="str">
            <v>0</v>
          </cell>
          <cell r="FF379" t="str">
            <v/>
          </cell>
          <cell r="FG379" t="str">
            <v>0</v>
          </cell>
          <cell r="FH379" t="str">
            <v/>
          </cell>
          <cell r="FI379">
            <v>1851579.35</v>
          </cell>
          <cell r="FJ379" t="str">
            <v/>
          </cell>
          <cell r="FK379" t="str">
            <v/>
          </cell>
          <cell r="FL379">
            <v>40494</v>
          </cell>
          <cell r="FM379">
            <v>318927</v>
          </cell>
          <cell r="FN379" t="str">
            <v>0</v>
          </cell>
          <cell r="FO379" t="str">
            <v/>
          </cell>
          <cell r="FP379" t="str">
            <v>0</v>
          </cell>
          <cell r="FQ379">
            <v>3242</v>
          </cell>
          <cell r="FR379" t="str">
            <v>0</v>
          </cell>
          <cell r="FS379" t="str">
            <v/>
          </cell>
          <cell r="FT379" t="str">
            <v/>
          </cell>
          <cell r="FU379">
            <v>13952</v>
          </cell>
          <cell r="FV379" t="str">
            <v>0</v>
          </cell>
          <cell r="FW379" t="str">
            <v/>
          </cell>
          <cell r="FX379" t="str">
            <v/>
          </cell>
          <cell r="FY379" t="str">
            <v>0</v>
          </cell>
          <cell r="FZ379" t="str">
            <v/>
          </cell>
          <cell r="GA379" t="str">
            <v/>
          </cell>
          <cell r="GB379" t="str">
            <v>0</v>
          </cell>
          <cell r="GC379" t="str">
            <v>0</v>
          </cell>
          <cell r="GD379" t="str">
            <v/>
          </cell>
          <cell r="GE379" t="str">
            <v/>
          </cell>
          <cell r="GF379">
            <v>53791</v>
          </cell>
          <cell r="GG379" t="str">
            <v/>
          </cell>
          <cell r="GH379" t="str">
            <v>0</v>
          </cell>
          <cell r="GI379">
            <v>2931928.7</v>
          </cell>
          <cell r="GJ379" t="str">
            <v>0</v>
          </cell>
          <cell r="GK379">
            <v>395660</v>
          </cell>
          <cell r="GL379" t="str">
            <v>0</v>
          </cell>
          <cell r="GM379" t="str">
            <v>0</v>
          </cell>
          <cell r="GN379">
            <v>56572.863628108593</v>
          </cell>
          <cell r="GO379" t="str">
            <v/>
          </cell>
          <cell r="GP379" t="str">
            <v/>
          </cell>
          <cell r="GQ379" t="str">
            <v/>
          </cell>
          <cell r="GR379" t="str">
            <v>0</v>
          </cell>
          <cell r="GS379" t="str">
            <v/>
          </cell>
          <cell r="GT379" t="str">
            <v/>
          </cell>
          <cell r="GU379" t="str">
            <v/>
          </cell>
          <cell r="GV379" t="str">
            <v/>
          </cell>
          <cell r="GW379" t="str">
            <v>0</v>
          </cell>
          <cell r="GX379" t="str">
            <v>0</v>
          </cell>
          <cell r="GY379" t="str">
            <v/>
          </cell>
          <cell r="GZ379" t="str">
            <v>0</v>
          </cell>
          <cell r="HA379" t="str">
            <v>0</v>
          </cell>
          <cell r="HB379">
            <v>203755</v>
          </cell>
          <cell r="HC379" t="str">
            <v>0</v>
          </cell>
          <cell r="HD379" t="str">
            <v/>
          </cell>
          <cell r="HE379" t="str">
            <v/>
          </cell>
          <cell r="HF379">
            <v>29402</v>
          </cell>
          <cell r="HG379" t="str">
            <v/>
          </cell>
          <cell r="HH379">
            <v>268147.96000000002</v>
          </cell>
          <cell r="HI379" t="str">
            <v>0</v>
          </cell>
          <cell r="HJ379" t="str">
            <v>0</v>
          </cell>
          <cell r="HK379" t="str">
            <v>0</v>
          </cell>
          <cell r="HL379" t="str">
            <v/>
          </cell>
          <cell r="HM379" t="str">
            <v/>
          </cell>
          <cell r="HN379" t="str">
            <v/>
          </cell>
          <cell r="HO379" t="str">
            <v/>
          </cell>
          <cell r="HP379" t="str">
            <v/>
          </cell>
          <cell r="HQ379" t="str">
            <v>0</v>
          </cell>
          <cell r="HR379" t="str">
            <v>0</v>
          </cell>
          <cell r="HS379" t="str">
            <v/>
          </cell>
          <cell r="HT379">
            <v>467469.75259123743</v>
          </cell>
          <cell r="HU379" t="str">
            <v>0</v>
          </cell>
          <cell r="HV379" t="str">
            <v/>
          </cell>
          <cell r="HW379" t="str">
            <v>0</v>
          </cell>
          <cell r="HX379">
            <v>3697</v>
          </cell>
          <cell r="HY379" t="str">
            <v/>
          </cell>
          <cell r="HZ379">
            <v>10485.629000000001</v>
          </cell>
          <cell r="IA379" t="str">
            <v>0</v>
          </cell>
          <cell r="IB379" t="str">
            <v/>
          </cell>
          <cell r="IC379" t="str">
            <v/>
          </cell>
          <cell r="ID379" t="str">
            <v/>
          </cell>
          <cell r="IE379">
            <v>59488595</v>
          </cell>
          <cell r="IF379" t="str">
            <v/>
          </cell>
          <cell r="IG379" t="str">
            <v/>
          </cell>
          <cell r="IH379" t="str">
            <v>0</v>
          </cell>
          <cell r="II379" t="str">
            <v/>
          </cell>
          <cell r="IJ379" t="str">
            <v/>
          </cell>
          <cell r="IK379" t="str">
            <v/>
          </cell>
          <cell r="IL379">
            <v>162500</v>
          </cell>
          <cell r="IM379" t="str">
            <v>0</v>
          </cell>
          <cell r="IN379" t="str">
            <v>0</v>
          </cell>
          <cell r="IO379" t="str">
            <v>0</v>
          </cell>
        </row>
        <row r="380">
          <cell r="B380">
            <v>1701112</v>
          </cell>
          <cell r="C380" t="str">
            <v>Imports of goods and services</v>
          </cell>
          <cell r="D380" t="str">
            <v/>
          </cell>
          <cell r="E380" t="str">
            <v/>
          </cell>
          <cell r="F380" t="str">
            <v>0</v>
          </cell>
          <cell r="G380" t="str">
            <v/>
          </cell>
          <cell r="H380" t="str">
            <v/>
          </cell>
          <cell r="I380">
            <v>-183177.08995168607</v>
          </cell>
          <cell r="J380" t="str">
            <v/>
          </cell>
          <cell r="K380" t="str">
            <v>0</v>
          </cell>
          <cell r="L380">
            <v>-296221.59999999998</v>
          </cell>
          <cell r="M380" t="str">
            <v/>
          </cell>
          <cell r="N380" t="str">
            <v/>
          </cell>
          <cell r="O380" t="str">
            <v/>
          </cell>
          <cell r="P380">
            <v>-17268</v>
          </cell>
          <cell r="Q380" t="str">
            <v>0</v>
          </cell>
          <cell r="R380" t="str">
            <v>0</v>
          </cell>
          <cell r="S380">
            <v>-85917.68230041783</v>
          </cell>
          <cell r="T380" t="str">
            <v>0</v>
          </cell>
          <cell r="U380">
            <v>-160237.70000000001</v>
          </cell>
          <cell r="V380" t="str">
            <v/>
          </cell>
          <cell r="W380">
            <v>-399996.92657241196</v>
          </cell>
          <cell r="X380">
            <v>-259393.79765947655</v>
          </cell>
          <cell r="Y380">
            <v>-6928.3131266623359</v>
          </cell>
          <cell r="Z380" t="str">
            <v>0</v>
          </cell>
          <cell r="AA380" t="str">
            <v/>
          </cell>
          <cell r="AB380">
            <v>-7060.2</v>
          </cell>
          <cell r="AC380" t="str">
            <v/>
          </cell>
          <cell r="AD380" t="str">
            <v>0</v>
          </cell>
          <cell r="AE380" t="str">
            <v/>
          </cell>
          <cell r="AF380" t="str">
            <v/>
          </cell>
          <cell r="AG380" t="str">
            <v>0</v>
          </cell>
          <cell r="AH380" t="str">
            <v>0</v>
          </cell>
          <cell r="AI380" t="str">
            <v/>
          </cell>
          <cell r="AJ380" t="str">
            <v>0</v>
          </cell>
          <cell r="AK380">
            <v>-6063.6052376313382</v>
          </cell>
          <cell r="AL380" t="str">
            <v/>
          </cell>
          <cell r="AM380" t="str">
            <v>0</v>
          </cell>
          <cell r="AN380">
            <v>-58870</v>
          </cell>
          <cell r="AO380" t="str">
            <v>0</v>
          </cell>
          <cell r="AP380" t="str">
            <v/>
          </cell>
          <cell r="AQ380" t="str">
            <v>0</v>
          </cell>
          <cell r="AR380" t="str">
            <v>0</v>
          </cell>
          <cell r="AS380" t="str">
            <v>0</v>
          </cell>
          <cell r="AT380" t="str">
            <v>0</v>
          </cell>
          <cell r="AU380">
            <v>-88936.334000000032</v>
          </cell>
          <cell r="AV380" t="str">
            <v>0</v>
          </cell>
          <cell r="AW380" t="str">
            <v>0</v>
          </cell>
          <cell r="AX380" t="str">
            <v/>
          </cell>
          <cell r="AY380">
            <v>-2335268</v>
          </cell>
          <cell r="AZ380">
            <v>-19430.174000000003</v>
          </cell>
          <cell r="BA380">
            <v>-24812.046050000015</v>
          </cell>
          <cell r="BB380" t="str">
            <v/>
          </cell>
          <cell r="BC380" t="str">
            <v/>
          </cell>
          <cell r="BD380" t="str">
            <v/>
          </cell>
          <cell r="BE380" t="str">
            <v/>
          </cell>
          <cell r="BF380" t="str">
            <v/>
          </cell>
          <cell r="BG380">
            <v>-201.5</v>
          </cell>
          <cell r="BH380" t="str">
            <v>0</v>
          </cell>
          <cell r="BI380" t="str">
            <v>0</v>
          </cell>
          <cell r="BJ380">
            <v>-712.00000000000375</v>
          </cell>
          <cell r="BK380" t="str">
            <v/>
          </cell>
          <cell r="BL380" t="str">
            <v>0</v>
          </cell>
          <cell r="BM380" t="str">
            <v/>
          </cell>
          <cell r="BN380" t="str">
            <v/>
          </cell>
          <cell r="BO380">
            <v>-569.72099999999955</v>
          </cell>
          <cell r="BP380">
            <v>-8970.1</v>
          </cell>
          <cell r="BQ380" t="str">
            <v/>
          </cell>
          <cell r="BR380" t="str">
            <v/>
          </cell>
          <cell r="BS380">
            <v>-48099</v>
          </cell>
          <cell r="BT380">
            <v>-11185.947852446165</v>
          </cell>
          <cell r="BU380">
            <v>-15051.071999999995</v>
          </cell>
          <cell r="BV380" t="str">
            <v>0</v>
          </cell>
          <cell r="BW380">
            <v>-889.40633505056701</v>
          </cell>
          <cell r="BX380" t="str">
            <v/>
          </cell>
          <cell r="BY380">
            <v>-15650</v>
          </cell>
          <cell r="BZ380" t="str">
            <v/>
          </cell>
          <cell r="CA380" t="str">
            <v/>
          </cell>
          <cell r="CB380" t="str">
            <v>0</v>
          </cell>
          <cell r="CC380">
            <v>-44178</v>
          </cell>
          <cell r="CD380">
            <v>-2070.8000000000002</v>
          </cell>
          <cell r="CE380" t="str">
            <v/>
          </cell>
          <cell r="CF380">
            <v>-16001199.994395003</v>
          </cell>
          <cell r="CG380" t="str">
            <v/>
          </cell>
          <cell r="CH380">
            <v>-334843</v>
          </cell>
          <cell r="CI380" t="str">
            <v/>
          </cell>
          <cell r="CJ380">
            <v>-3837.8017982260599</v>
          </cell>
          <cell r="CK380">
            <v>-40400</v>
          </cell>
          <cell r="CL380" t="str">
            <v>0</v>
          </cell>
          <cell r="CM380">
            <v>-14354.333047284246</v>
          </cell>
          <cell r="CN380" t="str">
            <v/>
          </cell>
          <cell r="CO380" t="str">
            <v/>
          </cell>
          <cell r="CP380" t="str">
            <v/>
          </cell>
          <cell r="CQ380" t="str">
            <v/>
          </cell>
          <cell r="CR380" t="str">
            <v/>
          </cell>
          <cell r="CS380" t="str">
            <v/>
          </cell>
          <cell r="CT380" t="str">
            <v>0</v>
          </cell>
          <cell r="CU380" t="str">
            <v/>
          </cell>
          <cell r="CV380" t="str">
            <v/>
          </cell>
          <cell r="CW380">
            <v>-19345.5</v>
          </cell>
          <cell r="CX380" t="str">
            <v/>
          </cell>
          <cell r="CY380">
            <v>-239155</v>
          </cell>
          <cell r="CZ380" t="str">
            <v>0</v>
          </cell>
          <cell r="DA380" t="str">
            <v/>
          </cell>
          <cell r="DB380">
            <v>-1033604.3385432865</v>
          </cell>
          <cell r="DC380" t="str">
            <v/>
          </cell>
          <cell r="DD380" t="str">
            <v>0</v>
          </cell>
          <cell r="DE380" t="str">
            <v>0</v>
          </cell>
          <cell r="DF380" t="str">
            <v>0</v>
          </cell>
          <cell r="DG380">
            <v>-127260.6</v>
          </cell>
          <cell r="DH380" t="str">
            <v>0</v>
          </cell>
          <cell r="DI380">
            <v>-1049.5999999999999</v>
          </cell>
          <cell r="DJ380" t="str">
            <v/>
          </cell>
          <cell r="DK380" t="str">
            <v/>
          </cell>
          <cell r="DL380">
            <v>-3655.9</v>
          </cell>
          <cell r="DM380" t="str">
            <v>0</v>
          </cell>
          <cell r="DN380" t="str">
            <v>0</v>
          </cell>
          <cell r="DO380">
            <v>-151681</v>
          </cell>
          <cell r="DP380">
            <v>-18639</v>
          </cell>
          <cell r="DQ380">
            <v>-513232.6404342897</v>
          </cell>
          <cell r="DR380" t="str">
            <v/>
          </cell>
          <cell r="DS380" t="str">
            <v/>
          </cell>
          <cell r="DT380" t="str">
            <v>0</v>
          </cell>
          <cell r="DU380" t="str">
            <v>0</v>
          </cell>
          <cell r="DV380">
            <v>-2963617.5166797633</v>
          </cell>
          <cell r="DW380">
            <v>-7126000</v>
          </cell>
          <cell r="DX380">
            <v>-84.849446352624014</v>
          </cell>
          <cell r="DY380" t="str">
            <v/>
          </cell>
          <cell r="DZ380" t="str">
            <v/>
          </cell>
          <cell r="EA380" t="str">
            <v/>
          </cell>
          <cell r="EB380">
            <v>-219039.08187440253</v>
          </cell>
          <cell r="EC380">
            <v>-4562.8999999999996</v>
          </cell>
          <cell r="ED380">
            <v>-5227.3</v>
          </cell>
          <cell r="EE380" t="str">
            <v>0</v>
          </cell>
          <cell r="EF380">
            <v>-1303.0712317728744</v>
          </cell>
          <cell r="EG380" t="str">
            <v>0</v>
          </cell>
          <cell r="EH380" t="str">
            <v/>
          </cell>
          <cell r="EI380">
            <v>-32061</v>
          </cell>
          <cell r="EJ380" t="str">
            <v/>
          </cell>
          <cell r="EK380">
            <v>-15323</v>
          </cell>
          <cell r="EL380">
            <v>-1750310.3997337001</v>
          </cell>
          <cell r="EM380">
            <v>-1973.2971182384497</v>
          </cell>
          <cell r="EN380">
            <v>-134406.82500000001</v>
          </cell>
          <cell r="EO380" t="str">
            <v/>
          </cell>
          <cell r="EP380">
            <v>-49445.583285906483</v>
          </cell>
          <cell r="EQ380">
            <v>-228174.20052699334</v>
          </cell>
          <cell r="ER380">
            <v>-109.2</v>
          </cell>
          <cell r="ES380" t="str">
            <v/>
          </cell>
          <cell r="ET380">
            <v>-318.11229900000001</v>
          </cell>
          <cell r="EU380">
            <v>-108835.9</v>
          </cell>
          <cell r="EV380" t="str">
            <v/>
          </cell>
          <cell r="EW380">
            <v>-18745903.519965928</v>
          </cell>
          <cell r="EX380">
            <v>-269620</v>
          </cell>
          <cell r="EY380" t="str">
            <v/>
          </cell>
          <cell r="EZ380" t="str">
            <v/>
          </cell>
          <cell r="FA380">
            <v>-11127</v>
          </cell>
          <cell r="FB380">
            <v>-55877.59</v>
          </cell>
          <cell r="FC380" t="str">
            <v>0</v>
          </cell>
          <cell r="FD380" t="str">
            <v/>
          </cell>
          <cell r="FE380">
            <v>-1393.6982265526904</v>
          </cell>
          <cell r="FF380" t="str">
            <v/>
          </cell>
          <cell r="FG380">
            <v>-226402</v>
          </cell>
          <cell r="FH380" t="str">
            <v/>
          </cell>
          <cell r="FI380" t="str">
            <v>0</v>
          </cell>
          <cell r="FJ380" t="str">
            <v/>
          </cell>
          <cell r="FK380" t="str">
            <v/>
          </cell>
          <cell r="FL380" t="str">
            <v>0</v>
          </cell>
          <cell r="FM380" t="str">
            <v>0</v>
          </cell>
          <cell r="FN380">
            <v>-103546.83259125243</v>
          </cell>
          <cell r="FO380" t="str">
            <v/>
          </cell>
          <cell r="FP380">
            <v>-3207</v>
          </cell>
          <cell r="FQ380" t="str">
            <v>0</v>
          </cell>
          <cell r="FR380">
            <v>-430466.92080359597</v>
          </cell>
          <cell r="FS380" t="str">
            <v/>
          </cell>
          <cell r="FT380" t="str">
            <v/>
          </cell>
          <cell r="FU380" t="str">
            <v>0</v>
          </cell>
          <cell r="FV380">
            <v>-226504.67717639211</v>
          </cell>
          <cell r="FW380" t="str">
            <v/>
          </cell>
          <cell r="FX380" t="str">
            <v/>
          </cell>
          <cell r="FY380">
            <v>-3355</v>
          </cell>
          <cell r="FZ380" t="str">
            <v/>
          </cell>
          <cell r="GA380" t="str">
            <v/>
          </cell>
          <cell r="GB380">
            <v>-12903.2</v>
          </cell>
          <cell r="GC380">
            <v>-2260157.2011567429</v>
          </cell>
          <cell r="GD380" t="str">
            <v/>
          </cell>
          <cell r="GE380" t="str">
            <v/>
          </cell>
          <cell r="GF380" t="str">
            <v>0</v>
          </cell>
          <cell r="GG380" t="str">
            <v/>
          </cell>
          <cell r="GH380">
            <v>-29791.5</v>
          </cell>
          <cell r="GI380" t="str">
            <v>0</v>
          </cell>
          <cell r="GJ380">
            <v>-212500.88424519188</v>
          </cell>
          <cell r="GK380" t="str">
            <v>0</v>
          </cell>
          <cell r="GL380">
            <v>-896141.00000000058</v>
          </cell>
          <cell r="GM380">
            <v>-659128.64639999985</v>
          </cell>
          <cell r="GN380" t="str">
            <v>0</v>
          </cell>
          <cell r="GO380" t="str">
            <v/>
          </cell>
          <cell r="GP380" t="str">
            <v/>
          </cell>
          <cell r="GQ380" t="str">
            <v/>
          </cell>
          <cell r="GR380">
            <v>-1083716</v>
          </cell>
          <cell r="GS380" t="str">
            <v/>
          </cell>
          <cell r="GT380" t="str">
            <v/>
          </cell>
          <cell r="GU380" t="str">
            <v/>
          </cell>
          <cell r="GV380" t="str">
            <v/>
          </cell>
          <cell r="GW380">
            <v>-376739</v>
          </cell>
          <cell r="GX380">
            <v>-365751.95710544183</v>
          </cell>
          <cell r="GY380" t="str">
            <v/>
          </cell>
          <cell r="GZ380">
            <v>-74671</v>
          </cell>
          <cell r="HA380">
            <v>-42727.811999999998</v>
          </cell>
          <cell r="HB380" t="str">
            <v>0</v>
          </cell>
          <cell r="HC380">
            <v>-675.65414999999973</v>
          </cell>
          <cell r="HD380" t="str">
            <v/>
          </cell>
          <cell r="HE380" t="str">
            <v/>
          </cell>
          <cell r="HF380" t="str">
            <v>0</v>
          </cell>
          <cell r="HG380" t="str">
            <v/>
          </cell>
          <cell r="HH380" t="str">
            <v>0</v>
          </cell>
          <cell r="HI380">
            <v>-307714.54189022875</v>
          </cell>
          <cell r="HJ380">
            <v>-92627.495577206966</v>
          </cell>
          <cell r="HK380">
            <v>-1334.3217999999999</v>
          </cell>
          <cell r="HL380" t="str">
            <v/>
          </cell>
          <cell r="HM380" t="str">
            <v/>
          </cell>
          <cell r="HN380" t="str">
            <v/>
          </cell>
          <cell r="HO380" t="str">
            <v/>
          </cell>
          <cell r="HP380" t="str">
            <v/>
          </cell>
          <cell r="HQ380">
            <v>-212.6000000000019</v>
          </cell>
          <cell r="HR380">
            <v>-32410.39378677202</v>
          </cell>
          <cell r="HS380" t="str">
            <v/>
          </cell>
          <cell r="HT380" t="str">
            <v>0</v>
          </cell>
          <cell r="HU380">
            <v>-1422334.2435287081</v>
          </cell>
          <cell r="HV380" t="str">
            <v/>
          </cell>
          <cell r="HW380">
            <v>-2250135.6180103417</v>
          </cell>
          <cell r="HX380" t="str">
            <v>0</v>
          </cell>
          <cell r="HY380" t="str">
            <v/>
          </cell>
          <cell r="HZ380" t="str">
            <v>0</v>
          </cell>
          <cell r="IA380">
            <v>-714600</v>
          </cell>
          <cell r="IB380" t="str">
            <v/>
          </cell>
          <cell r="IC380" t="str">
            <v/>
          </cell>
          <cell r="ID380" t="str">
            <v/>
          </cell>
          <cell r="IE380" t="str">
            <v>0</v>
          </cell>
          <cell r="IF380" t="str">
            <v/>
          </cell>
          <cell r="IG380" t="str">
            <v/>
          </cell>
          <cell r="IH380">
            <v>-34714182.135413215</v>
          </cell>
          <cell r="II380" t="str">
            <v/>
          </cell>
          <cell r="IJ380" t="str">
            <v/>
          </cell>
          <cell r="IK380" t="str">
            <v/>
          </cell>
          <cell r="IL380" t="str">
            <v>0</v>
          </cell>
          <cell r="IM380">
            <v>-14184</v>
          </cell>
          <cell r="IN380">
            <v>-3847512.0833276808</v>
          </cell>
          <cell r="IO380">
            <v>-7601872.6732868394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D64"/>
  <sheetViews>
    <sheetView showGridLines="0" tabSelected="1" workbookViewId="0">
      <selection activeCell="B2" sqref="B2"/>
    </sheetView>
  </sheetViews>
  <sheetFormatPr defaultColWidth="0" defaultRowHeight="12.75" zeroHeight="1"/>
  <cols>
    <col min="1" max="1" width="1.140625" style="41" customWidth="1"/>
    <col min="2" max="2" width="7" style="42" customWidth="1"/>
    <col min="3" max="3" width="137.85546875" style="42" customWidth="1"/>
    <col min="4" max="4" width="9.140625" style="42" customWidth="1"/>
    <col min="5" max="16384" width="9.140625" style="42" hidden="1"/>
  </cols>
  <sheetData>
    <row r="1" spans="1:3" ht="4.5" customHeight="1"/>
    <row r="2" spans="1:3">
      <c r="B2" s="54" t="s">
        <v>50</v>
      </c>
    </row>
    <row r="3" spans="1:3">
      <c r="B3" s="54" t="s">
        <v>71</v>
      </c>
    </row>
    <row r="4" spans="1:3">
      <c r="B4" s="11" t="s">
        <v>74</v>
      </c>
    </row>
    <row r="5" spans="1:3"/>
    <row r="6" spans="1:3" s="43" customFormat="1">
      <c r="A6" s="59" t="s">
        <v>68</v>
      </c>
      <c r="B6" s="59"/>
      <c r="C6" s="59"/>
    </row>
    <row r="7" spans="1:3">
      <c r="A7" s="44"/>
      <c r="B7" s="56">
        <v>6.1</v>
      </c>
      <c r="C7" s="45" t="s">
        <v>63</v>
      </c>
    </row>
    <row r="8" spans="1:3">
      <c r="A8" s="44"/>
      <c r="B8" s="57">
        <v>6.2</v>
      </c>
      <c r="C8" s="52" t="s">
        <v>67</v>
      </c>
    </row>
    <row r="9" spans="1:3">
      <c r="A9" s="46"/>
      <c r="B9" s="56">
        <v>6.3</v>
      </c>
      <c r="C9" s="47" t="s">
        <v>70</v>
      </c>
    </row>
    <row r="10" spans="1:3">
      <c r="A10" s="46"/>
      <c r="B10" s="57">
        <v>6.4</v>
      </c>
      <c r="C10" s="47" t="s">
        <v>64</v>
      </c>
    </row>
    <row r="11" spans="1:3">
      <c r="A11" s="46"/>
      <c r="B11" s="57">
        <v>6.5</v>
      </c>
      <c r="C11" s="47" t="s">
        <v>65</v>
      </c>
    </row>
    <row r="12" spans="1:3">
      <c r="A12" s="51"/>
      <c r="B12" s="58">
        <v>6.6</v>
      </c>
      <c r="C12" s="48" t="s">
        <v>69</v>
      </c>
    </row>
    <row r="13" spans="1:3">
      <c r="A13" s="49"/>
      <c r="B13" s="50"/>
      <c r="C13" s="50"/>
    </row>
    <row r="14" spans="1:3" hidden="1"/>
    <row r="15" spans="1:3" hidden="1"/>
    <row r="16" spans="1:3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</sheetData>
  <mergeCells count="1">
    <mergeCell ref="A6:C6"/>
  </mergeCells>
  <hyperlinks>
    <hyperlink ref="B7" location="'Figure 6.1'!B2" display="'Figure 6.1'!B2"/>
    <hyperlink ref="B8" location="'Figure 6.2'!B2" display="'Figure 6.2'!B2"/>
    <hyperlink ref="B9" location="'Figure 6.3'!B2" display="'Figure 6.3'!B2"/>
    <hyperlink ref="B10" location="'Figure 6.4'!B2" display="'Figure 6.4'!B2"/>
    <hyperlink ref="B11" location="'Figure 6.5'!B2" display="'Figure 6.5'!B2"/>
    <hyperlink ref="B12" location="'Figure 6.6'!B2" display="'Figure 6.6'!B2"/>
  </hyperlink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T11"/>
  <sheetViews>
    <sheetView showGridLines="0" zoomScaleNormal="100" workbookViewId="0">
      <selection activeCell="B2" sqref="B2"/>
    </sheetView>
  </sheetViews>
  <sheetFormatPr defaultRowHeight="15"/>
  <cols>
    <col min="1" max="1" width="0.7109375" style="9" customWidth="1"/>
    <col min="15" max="15" width="2.28515625" style="39" customWidth="1"/>
  </cols>
  <sheetData>
    <row r="1" spans="1:20" s="9" customFormat="1" ht="3" customHeight="1">
      <c r="O1" s="39"/>
      <c r="R1" s="10"/>
      <c r="S1" s="10"/>
    </row>
    <row r="2" spans="1:20" s="11" customFormat="1">
      <c r="B2" s="54" t="s">
        <v>50</v>
      </c>
      <c r="O2" s="39"/>
      <c r="Q2" s="53" t="s">
        <v>66</v>
      </c>
      <c r="T2" s="12"/>
    </row>
    <row r="3" spans="1:20" s="11" customFormat="1" ht="12.75">
      <c r="B3" s="54" t="s">
        <v>71</v>
      </c>
      <c r="O3" s="39"/>
    </row>
    <row r="4" spans="1:20" s="11" customFormat="1" ht="12.75" customHeight="1">
      <c r="B4" s="11" t="s">
        <v>74</v>
      </c>
      <c r="O4" s="39"/>
    </row>
    <row r="5" spans="1:20">
      <c r="A5" s="11"/>
      <c r="K5" s="1"/>
    </row>
    <row r="6" spans="1:20">
      <c r="A6" s="11"/>
    </row>
    <row r="7" spans="1:20">
      <c r="A7" s="11"/>
    </row>
    <row r="8" spans="1:20">
      <c r="A8" s="11"/>
    </row>
    <row r="11" spans="1:20">
      <c r="A11" s="16"/>
    </row>
  </sheetData>
  <hyperlinks>
    <hyperlink ref="Q2" location="Contents!B2" display="&lt;&lt;&lt; back to contents"/>
  </hyperlink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W32"/>
  <sheetViews>
    <sheetView showGridLines="0" zoomScaleNormal="100" workbookViewId="0">
      <selection activeCell="B2" sqref="B2"/>
    </sheetView>
  </sheetViews>
  <sheetFormatPr defaultRowHeight="15"/>
  <cols>
    <col min="1" max="1" width="0.7109375" style="9" customWidth="1"/>
    <col min="15" max="15" width="2.28515625" style="39" customWidth="1"/>
    <col min="17" max="17" width="31.5703125" customWidth="1"/>
    <col min="18" max="20" width="16.7109375" customWidth="1"/>
    <col min="32" max="32" width="11" bestFit="1" customWidth="1"/>
  </cols>
  <sheetData>
    <row r="1" spans="1:23" s="9" customFormat="1" ht="3" customHeight="1">
      <c r="O1" s="39"/>
      <c r="R1" s="10"/>
      <c r="S1" s="10"/>
    </row>
    <row r="2" spans="1:23" s="11" customFormat="1">
      <c r="B2" s="54" t="s">
        <v>50</v>
      </c>
      <c r="O2" s="39"/>
      <c r="Q2" s="53" t="s">
        <v>66</v>
      </c>
      <c r="T2" s="12"/>
    </row>
    <row r="3" spans="1:23" s="11" customFormat="1" ht="12.75">
      <c r="B3" s="54" t="s">
        <v>71</v>
      </c>
      <c r="O3" s="39"/>
    </row>
    <row r="4" spans="1:23" s="11" customFormat="1" ht="12.75" customHeight="1">
      <c r="B4" s="11" t="s">
        <v>74</v>
      </c>
      <c r="O4" s="39"/>
    </row>
    <row r="5" spans="1:23" s="11" customFormat="1" ht="12.75" customHeight="1">
      <c r="O5" s="39"/>
    </row>
    <row r="6" spans="1:23">
      <c r="A6" s="11"/>
      <c r="Q6" s="14" t="s">
        <v>57</v>
      </c>
    </row>
    <row r="7" spans="1:23" s="6" customFormat="1" ht="18.75" customHeight="1">
      <c r="A7" s="11"/>
      <c r="O7" s="39"/>
      <c r="Q7" s="17"/>
      <c r="R7" s="60" t="s">
        <v>60</v>
      </c>
      <c r="S7" s="61"/>
      <c r="T7" s="61"/>
    </row>
    <row r="8" spans="1:23" s="7" customFormat="1" ht="38.25">
      <c r="A8" s="11"/>
      <c r="O8" s="39"/>
      <c r="Q8" s="17" t="s">
        <v>0</v>
      </c>
      <c r="R8" s="18" t="s">
        <v>47</v>
      </c>
      <c r="S8" s="19" t="s">
        <v>48</v>
      </c>
      <c r="T8" s="38" t="s">
        <v>49</v>
      </c>
      <c r="U8"/>
      <c r="W8" s="8"/>
    </row>
    <row r="9" spans="1:23">
      <c r="Q9" s="20" t="s">
        <v>1</v>
      </c>
      <c r="R9" s="21">
        <v>4459.973136507052</v>
      </c>
      <c r="S9" s="22">
        <v>0</v>
      </c>
      <c r="T9" s="21">
        <v>7316.08120861934</v>
      </c>
      <c r="U9" t="s">
        <v>38</v>
      </c>
    </row>
    <row r="10" spans="1:23">
      <c r="Q10" s="23" t="s">
        <v>2</v>
      </c>
      <c r="R10" s="24">
        <v>0</v>
      </c>
      <c r="S10" s="25">
        <v>0</v>
      </c>
      <c r="T10" s="24">
        <v>7316.08120861934</v>
      </c>
      <c r="U10" t="s">
        <v>27</v>
      </c>
    </row>
    <row r="11" spans="1:23">
      <c r="A11" s="16"/>
      <c r="Q11" s="26" t="s">
        <v>3</v>
      </c>
      <c r="R11" s="27">
        <v>0</v>
      </c>
      <c r="S11" s="28">
        <v>0</v>
      </c>
      <c r="T11" s="27">
        <v>7316.08120861934</v>
      </c>
      <c r="U11" t="s">
        <v>28</v>
      </c>
    </row>
    <row r="12" spans="1:23">
      <c r="Q12" s="23" t="s">
        <v>4</v>
      </c>
      <c r="R12" s="24">
        <v>0</v>
      </c>
      <c r="S12" s="25">
        <v>0</v>
      </c>
      <c r="T12" s="24">
        <v>7316.08120861934</v>
      </c>
      <c r="U12" t="s">
        <v>31</v>
      </c>
    </row>
    <row r="13" spans="1:23">
      <c r="Q13" s="26" t="s">
        <v>5</v>
      </c>
      <c r="R13" s="27">
        <v>0</v>
      </c>
      <c r="S13" s="28">
        <v>9432.6738734869832</v>
      </c>
      <c r="T13" s="27">
        <v>7316.08120861934</v>
      </c>
      <c r="U13" t="s">
        <v>26</v>
      </c>
    </row>
    <row r="14" spans="1:23">
      <c r="Q14" s="23" t="s">
        <v>6</v>
      </c>
      <c r="R14" s="24">
        <v>0</v>
      </c>
      <c r="S14" s="25">
        <v>8012.3807584688693</v>
      </c>
      <c r="T14" s="24">
        <v>7316.08120861934</v>
      </c>
      <c r="U14" t="s">
        <v>33</v>
      </c>
    </row>
    <row r="15" spans="1:23">
      <c r="Q15" s="26" t="s">
        <v>7</v>
      </c>
      <c r="R15" s="27">
        <v>6180</v>
      </c>
      <c r="S15" s="28">
        <v>0</v>
      </c>
      <c r="T15" s="27">
        <v>7316.08120861934</v>
      </c>
      <c r="U15" t="s">
        <v>41</v>
      </c>
    </row>
    <row r="16" spans="1:23">
      <c r="Q16" s="23" t="s">
        <v>8</v>
      </c>
      <c r="R16" s="24">
        <v>0</v>
      </c>
      <c r="S16" s="25">
        <v>7777.5048733930425</v>
      </c>
      <c r="T16" s="24">
        <v>7316.08120861934</v>
      </c>
      <c r="U16" t="s">
        <v>44</v>
      </c>
    </row>
    <row r="17" spans="17:21">
      <c r="Q17" s="26" t="s">
        <v>9</v>
      </c>
      <c r="R17" s="27">
        <v>0</v>
      </c>
      <c r="S17" s="28">
        <v>7676.2588834832977</v>
      </c>
      <c r="T17" s="27">
        <v>7316.08120861934</v>
      </c>
      <c r="U17" t="s">
        <v>32</v>
      </c>
    </row>
    <row r="18" spans="17:21">
      <c r="Q18" s="23" t="s">
        <v>10</v>
      </c>
      <c r="R18" s="24">
        <v>4479.5548857707508</v>
      </c>
      <c r="S18" s="25">
        <v>0</v>
      </c>
      <c r="T18" s="24">
        <v>7316.08120861934</v>
      </c>
      <c r="U18" t="s">
        <v>45</v>
      </c>
    </row>
    <row r="19" spans="17:21">
      <c r="Q19" s="26" t="s">
        <v>11</v>
      </c>
      <c r="R19" s="27">
        <v>6287.536653223191</v>
      </c>
      <c r="S19" s="28">
        <v>0</v>
      </c>
      <c r="T19" s="27">
        <v>7316.08120861934</v>
      </c>
      <c r="U19" t="s">
        <v>40</v>
      </c>
    </row>
    <row r="20" spans="17:21">
      <c r="Q20" s="23" t="s">
        <v>12</v>
      </c>
      <c r="R20" s="24">
        <v>0</v>
      </c>
      <c r="S20" s="25">
        <v>9066.059692620971</v>
      </c>
      <c r="T20" s="24">
        <v>7316.08120861934</v>
      </c>
      <c r="U20" t="s">
        <v>25</v>
      </c>
    </row>
    <row r="21" spans="17:21">
      <c r="Q21" s="26" t="s">
        <v>13</v>
      </c>
      <c r="R21" s="27">
        <v>0</v>
      </c>
      <c r="S21" s="28">
        <v>7746.0159191319408</v>
      </c>
      <c r="T21" s="27">
        <v>7316.08120861934</v>
      </c>
      <c r="U21" t="s">
        <v>34</v>
      </c>
    </row>
    <row r="22" spans="17:21">
      <c r="Q22" s="23" t="s">
        <v>14</v>
      </c>
      <c r="R22" s="24">
        <v>0</v>
      </c>
      <c r="S22" s="25">
        <v>8495.8398767781255</v>
      </c>
      <c r="T22" s="24">
        <v>7316.08120861934</v>
      </c>
      <c r="U22" t="s">
        <v>46</v>
      </c>
    </row>
    <row r="23" spans="17:21">
      <c r="Q23" s="26" t="s">
        <v>15</v>
      </c>
      <c r="R23" s="27">
        <v>5480.7534441554681</v>
      </c>
      <c r="S23" s="28">
        <v>0</v>
      </c>
      <c r="T23" s="27">
        <v>7316.08120861934</v>
      </c>
      <c r="U23" t="s">
        <v>37</v>
      </c>
    </row>
    <row r="24" spans="17:21">
      <c r="Q24" s="23" t="s">
        <v>16</v>
      </c>
      <c r="R24" s="24">
        <v>0</v>
      </c>
      <c r="S24" s="25">
        <v>0</v>
      </c>
      <c r="T24" s="24">
        <v>7316.08120861934</v>
      </c>
      <c r="U24" t="s">
        <v>42</v>
      </c>
    </row>
    <row r="25" spans="17:21">
      <c r="Q25" s="26" t="s">
        <v>17</v>
      </c>
      <c r="R25" s="27">
        <v>0</v>
      </c>
      <c r="S25" s="28">
        <v>10118.803765125469</v>
      </c>
      <c r="T25" s="27">
        <v>7316.08120861934</v>
      </c>
      <c r="U25" t="s">
        <v>30</v>
      </c>
    </row>
    <row r="26" spans="17:21">
      <c r="Q26" s="23" t="s">
        <v>18</v>
      </c>
      <c r="R26" s="24">
        <v>0</v>
      </c>
      <c r="S26" s="25">
        <v>14780.156744573385</v>
      </c>
      <c r="T26" s="24">
        <v>7316.08120861934</v>
      </c>
      <c r="U26" t="s">
        <v>35</v>
      </c>
    </row>
    <row r="27" spans="17:21">
      <c r="Q27" s="26" t="s">
        <v>19</v>
      </c>
      <c r="R27" s="27">
        <v>0</v>
      </c>
      <c r="S27" s="28">
        <v>8102.7168367182785</v>
      </c>
      <c r="T27" s="27">
        <v>7316.08120861934</v>
      </c>
      <c r="U27" t="s">
        <v>43</v>
      </c>
    </row>
    <row r="28" spans="17:21">
      <c r="Q28" s="23" t="s">
        <v>20</v>
      </c>
      <c r="R28" s="24">
        <v>3581.4360171799758</v>
      </c>
      <c r="S28" s="25">
        <v>0</v>
      </c>
      <c r="T28" s="24">
        <v>7316.08120861934</v>
      </c>
      <c r="U28" t="s">
        <v>36</v>
      </c>
    </row>
    <row r="29" spans="17:21">
      <c r="Q29" s="26" t="s">
        <v>21</v>
      </c>
      <c r="R29" s="27">
        <v>0</v>
      </c>
      <c r="S29" s="28">
        <v>8702.5874866152462</v>
      </c>
      <c r="T29" s="27">
        <v>7316.08120861934</v>
      </c>
      <c r="U29" t="s">
        <v>29</v>
      </c>
    </row>
    <row r="30" spans="17:21">
      <c r="Q30" s="30" t="s">
        <v>22</v>
      </c>
      <c r="R30" s="31">
        <v>0</v>
      </c>
      <c r="S30" s="32">
        <v>8334.9478716071135</v>
      </c>
      <c r="T30" s="31">
        <v>7316.08120861934</v>
      </c>
      <c r="U30" t="s">
        <v>39</v>
      </c>
    </row>
    <row r="32" spans="17:21">
      <c r="Q32" s="55" t="s">
        <v>72</v>
      </c>
    </row>
  </sheetData>
  <mergeCells count="1">
    <mergeCell ref="R7:T7"/>
  </mergeCells>
  <hyperlinks>
    <hyperlink ref="Q2" location="Contents!B2" display="&lt;&lt;&lt; back to contents"/>
  </hyperlinks>
  <pageMargins left="0.7" right="0.7" top="0.75" bottom="0.75" header="0.3" footer="0.3"/>
  <pageSetup orientation="portrait" verticalDpi="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U61"/>
  <sheetViews>
    <sheetView showGridLines="0" zoomScaleNormal="100" workbookViewId="0">
      <selection activeCell="B2" sqref="B2"/>
    </sheetView>
  </sheetViews>
  <sheetFormatPr defaultRowHeight="15"/>
  <cols>
    <col min="1" max="1" width="0.7109375" style="9" customWidth="1"/>
    <col min="15" max="15" width="2.28515625" style="39" customWidth="1"/>
    <col min="17" max="17" width="30.28515625" customWidth="1"/>
    <col min="18" max="19" width="20" customWidth="1"/>
    <col min="20" max="21" width="10.28515625" style="2" customWidth="1"/>
  </cols>
  <sheetData>
    <row r="1" spans="1:21" s="9" customFormat="1" ht="3" customHeight="1">
      <c r="O1" s="39"/>
      <c r="R1" s="10"/>
      <c r="S1" s="10"/>
    </row>
    <row r="2" spans="1:21" s="11" customFormat="1">
      <c r="B2" s="54" t="s">
        <v>50</v>
      </c>
      <c r="O2" s="39"/>
      <c r="Q2" s="53" t="s">
        <v>66</v>
      </c>
      <c r="T2" s="12"/>
    </row>
    <row r="3" spans="1:21" s="11" customFormat="1" ht="12.75">
      <c r="B3" s="54" t="s">
        <v>71</v>
      </c>
      <c r="O3" s="39"/>
    </row>
    <row r="4" spans="1:21" s="11" customFormat="1" ht="12.75" customHeight="1">
      <c r="B4" s="11" t="s">
        <v>74</v>
      </c>
      <c r="O4" s="39"/>
    </row>
    <row r="5" spans="1:21" s="11" customFormat="1" ht="12.75" customHeight="1">
      <c r="O5" s="39"/>
    </row>
    <row r="6" spans="1:21">
      <c r="A6" s="11"/>
      <c r="Q6" s="14" t="s">
        <v>59</v>
      </c>
    </row>
    <row r="7" spans="1:21">
      <c r="A7" s="11"/>
      <c r="Q7" s="17"/>
      <c r="R7" s="62" t="s">
        <v>61</v>
      </c>
      <c r="S7" s="63"/>
      <c r="T7" s="3"/>
      <c r="U7" s="3"/>
    </row>
    <row r="8" spans="1:21">
      <c r="Q8" s="17" t="s">
        <v>0</v>
      </c>
      <c r="R8" s="18" t="s">
        <v>23</v>
      </c>
      <c r="S8" s="18" t="s">
        <v>24</v>
      </c>
      <c r="T8" s="4"/>
      <c r="U8" s="4"/>
    </row>
    <row r="9" spans="1:21">
      <c r="Q9" s="20" t="s">
        <v>12</v>
      </c>
      <c r="R9" s="21">
        <v>134.7580897921587</v>
      </c>
      <c r="S9" s="21">
        <v>128.79552628114061</v>
      </c>
      <c r="T9" t="s">
        <v>25</v>
      </c>
      <c r="U9" s="5"/>
    </row>
    <row r="10" spans="1:21">
      <c r="A10" s="16"/>
      <c r="Q10" s="23" t="s">
        <v>5</v>
      </c>
      <c r="R10" s="24">
        <v>129.75023437293331</v>
      </c>
      <c r="S10" s="24">
        <v>122.22191509004493</v>
      </c>
      <c r="T10" t="s">
        <v>26</v>
      </c>
      <c r="U10" s="5"/>
    </row>
    <row r="11" spans="1:21">
      <c r="Q11" s="26" t="s">
        <v>2</v>
      </c>
      <c r="R11" s="27">
        <v>119.23946897158405</v>
      </c>
      <c r="S11" s="27">
        <v>120.80287417189379</v>
      </c>
      <c r="T11" t="s">
        <v>27</v>
      </c>
      <c r="U11" s="5"/>
    </row>
    <row r="12" spans="1:21">
      <c r="Q12" s="23" t="s">
        <v>3</v>
      </c>
      <c r="R12" s="24">
        <v>113.95249214637779</v>
      </c>
      <c r="S12" s="24">
        <v>112.33771784407338</v>
      </c>
      <c r="T12" t="s">
        <v>28</v>
      </c>
      <c r="U12" s="5"/>
    </row>
    <row r="13" spans="1:21">
      <c r="Q13" s="26" t="s">
        <v>21</v>
      </c>
      <c r="R13" s="27">
        <v>111.52376287212542</v>
      </c>
      <c r="S13" s="27">
        <v>109.1272556321539</v>
      </c>
      <c r="T13" t="s">
        <v>29</v>
      </c>
      <c r="U13" s="5"/>
    </row>
    <row r="14" spans="1:21">
      <c r="Q14" s="23" t="s">
        <v>17</v>
      </c>
      <c r="R14" s="24">
        <v>111.18911524108316</v>
      </c>
      <c r="S14" s="24">
        <v>108.09560211545309</v>
      </c>
      <c r="T14" t="s">
        <v>30</v>
      </c>
      <c r="U14" s="5"/>
    </row>
    <row r="15" spans="1:21">
      <c r="Q15" s="26" t="s">
        <v>4</v>
      </c>
      <c r="R15" s="27">
        <v>110.1846776235201</v>
      </c>
      <c r="S15" s="27">
        <v>107.23815083344506</v>
      </c>
      <c r="T15" t="s">
        <v>31</v>
      </c>
      <c r="U15" s="5"/>
    </row>
    <row r="16" spans="1:21">
      <c r="Q16" s="23" t="s">
        <v>9</v>
      </c>
      <c r="R16" s="24">
        <v>109.16226850519959</v>
      </c>
      <c r="S16" s="24">
        <v>106.92762841464797</v>
      </c>
      <c r="T16" t="s">
        <v>32</v>
      </c>
      <c r="U16" s="5"/>
    </row>
    <row r="17" spans="17:21">
      <c r="Q17" s="26" t="s">
        <v>6</v>
      </c>
      <c r="R17" s="27">
        <v>107.43213391971162</v>
      </c>
      <c r="S17" s="27">
        <v>105.76273820939048</v>
      </c>
      <c r="T17" t="s">
        <v>33</v>
      </c>
      <c r="U17" s="5"/>
    </row>
    <row r="18" spans="17:21">
      <c r="Q18" s="23" t="s">
        <v>13</v>
      </c>
      <c r="R18" s="24">
        <v>104.0913374226445</v>
      </c>
      <c r="S18" s="24">
        <v>103.74787357417739</v>
      </c>
      <c r="T18" t="s">
        <v>34</v>
      </c>
      <c r="U18" s="5"/>
    </row>
    <row r="19" spans="17:21">
      <c r="Q19" s="26" t="s">
        <v>18</v>
      </c>
      <c r="R19" s="27">
        <v>103.6319045511874</v>
      </c>
      <c r="S19" s="27">
        <v>103.47980051425075</v>
      </c>
      <c r="T19" t="s">
        <v>35</v>
      </c>
      <c r="U19" s="5"/>
    </row>
    <row r="20" spans="17:21">
      <c r="Q20" s="23" t="s">
        <v>20</v>
      </c>
      <c r="R20" s="24">
        <v>102.96199306636768</v>
      </c>
      <c r="S20" s="24">
        <v>100.9024313255379</v>
      </c>
      <c r="T20" t="s">
        <v>36</v>
      </c>
      <c r="U20" s="5"/>
    </row>
    <row r="21" spans="17:21">
      <c r="Q21" s="26" t="s">
        <v>15</v>
      </c>
      <c r="R21" s="27">
        <v>102.92346020856911</v>
      </c>
      <c r="S21" s="27">
        <v>103.33480436909753</v>
      </c>
      <c r="T21" t="s">
        <v>37</v>
      </c>
      <c r="U21" s="5"/>
    </row>
    <row r="22" spans="17:21">
      <c r="Q22" s="23" t="s">
        <v>1</v>
      </c>
      <c r="R22" s="24">
        <v>101.02481819151465</v>
      </c>
      <c r="S22" s="24">
        <v>101.31702510099001</v>
      </c>
      <c r="T22" t="s">
        <v>38</v>
      </c>
      <c r="U22" s="5"/>
    </row>
    <row r="23" spans="17:21">
      <c r="Q23" s="26" t="s">
        <v>22</v>
      </c>
      <c r="R23" s="27">
        <v>100.72100793991893</v>
      </c>
      <c r="S23" s="27">
        <v>99.457105726029312</v>
      </c>
      <c r="T23" t="s">
        <v>39</v>
      </c>
      <c r="U23" s="5"/>
    </row>
    <row r="24" spans="17:21">
      <c r="Q24" s="23" t="s">
        <v>11</v>
      </c>
      <c r="R24" s="24">
        <v>100.43662333395397</v>
      </c>
      <c r="S24" s="24">
        <v>99.364225890222102</v>
      </c>
      <c r="T24" t="s">
        <v>40</v>
      </c>
      <c r="U24" s="5"/>
    </row>
    <row r="25" spans="17:21">
      <c r="Q25" s="26" t="s">
        <v>7</v>
      </c>
      <c r="R25" s="27">
        <v>100</v>
      </c>
      <c r="S25" s="27">
        <v>100</v>
      </c>
      <c r="T25" t="s">
        <v>41</v>
      </c>
      <c r="U25" s="5"/>
    </row>
    <row r="26" spans="17:21">
      <c r="Q26" s="23" t="s">
        <v>16</v>
      </c>
      <c r="R26" s="24">
        <v>98.327907191296617</v>
      </c>
      <c r="S26" s="24">
        <v>96.861904648039712</v>
      </c>
      <c r="T26" t="s">
        <v>42</v>
      </c>
      <c r="U26" s="5"/>
    </row>
    <row r="27" spans="17:21">
      <c r="Q27" s="26" t="s">
        <v>19</v>
      </c>
      <c r="R27" s="27">
        <v>97.751138824133307</v>
      </c>
      <c r="S27" s="27">
        <v>95.771289222053738</v>
      </c>
      <c r="T27" t="s">
        <v>43</v>
      </c>
      <c r="U27" s="5"/>
    </row>
    <row r="28" spans="17:21">
      <c r="Q28" s="23" t="s">
        <v>8</v>
      </c>
      <c r="R28" s="24">
        <v>96.307212851272894</v>
      </c>
      <c r="S28" s="24">
        <v>95.287698368222294</v>
      </c>
      <c r="T28" t="s">
        <v>44</v>
      </c>
      <c r="U28" s="5"/>
    </row>
    <row r="29" spans="17:21">
      <c r="Q29" s="26" t="s">
        <v>62</v>
      </c>
      <c r="R29" s="27">
        <v>93.805702871443003</v>
      </c>
      <c r="S29" s="27">
        <v>95.011203286712941</v>
      </c>
      <c r="T29" t="s">
        <v>45</v>
      </c>
      <c r="U29" s="5"/>
    </row>
    <row r="30" spans="17:21">
      <c r="Q30" s="30" t="s">
        <v>14</v>
      </c>
      <c r="R30" s="31">
        <v>86.03209794327708</v>
      </c>
      <c r="S30" s="31">
        <v>84.047293233203433</v>
      </c>
      <c r="T30" t="s">
        <v>46</v>
      </c>
      <c r="U30" s="5"/>
    </row>
    <row r="31" spans="17:21">
      <c r="T31" s="40"/>
    </row>
    <row r="32" spans="17:21">
      <c r="Q32" s="55" t="s">
        <v>72</v>
      </c>
      <c r="T32" s="40"/>
    </row>
    <row r="33" spans="20:20">
      <c r="T33" s="40"/>
    </row>
    <row r="34" spans="20:20">
      <c r="T34" s="40"/>
    </row>
    <row r="35" spans="20:20">
      <c r="T35" s="40"/>
    </row>
    <row r="36" spans="20:20">
      <c r="T36" s="40"/>
    </row>
    <row r="37" spans="20:20">
      <c r="T37" s="40"/>
    </row>
    <row r="38" spans="20:20">
      <c r="T38" s="40"/>
    </row>
    <row r="39" spans="20:20">
      <c r="T39" s="40"/>
    </row>
    <row r="40" spans="20:20">
      <c r="T40" s="40"/>
    </row>
    <row r="41" spans="20:20">
      <c r="T41" s="40"/>
    </row>
    <row r="42" spans="20:20">
      <c r="T42" s="40"/>
    </row>
    <row r="43" spans="20:20">
      <c r="T43" s="40"/>
    </row>
    <row r="44" spans="20:20">
      <c r="T44" s="40"/>
    </row>
    <row r="45" spans="20:20">
      <c r="T45" s="40"/>
    </row>
    <row r="46" spans="20:20">
      <c r="T46" s="40"/>
    </row>
    <row r="47" spans="20:20">
      <c r="T47" s="40"/>
    </row>
    <row r="48" spans="20:20">
      <c r="T48" s="40"/>
    </row>
    <row r="49" spans="20:20">
      <c r="T49" s="40"/>
    </row>
    <row r="50" spans="20:20">
      <c r="T50" s="40"/>
    </row>
    <row r="51" spans="20:20">
      <c r="T51" s="40"/>
    </row>
    <row r="52" spans="20:20">
      <c r="T52" s="40"/>
    </row>
    <row r="53" spans="20:20">
      <c r="T53" s="40"/>
    </row>
    <row r="54" spans="20:20">
      <c r="T54" s="40"/>
    </row>
    <row r="55" spans="20:20">
      <c r="T55" s="40"/>
    </row>
    <row r="56" spans="20:20">
      <c r="T56" s="40"/>
    </row>
    <row r="57" spans="20:20">
      <c r="T57" s="40"/>
    </row>
    <row r="58" spans="20:20">
      <c r="T58" s="40"/>
    </row>
    <row r="59" spans="20:20">
      <c r="T59" s="40"/>
    </row>
    <row r="60" spans="20:20">
      <c r="T60" s="40"/>
    </row>
    <row r="61" spans="20:20">
      <c r="T61" s="40"/>
    </row>
  </sheetData>
  <mergeCells count="1">
    <mergeCell ref="R7:S7"/>
  </mergeCells>
  <hyperlinks>
    <hyperlink ref="Q2" location="Contents!B2" display="&lt;&lt;&lt; back to contents"/>
  </hyperlinks>
  <pageMargins left="0.7" right="0.7" top="0.75" bottom="0.75" header="0.3" footer="0.3"/>
  <pageSetup orientation="portrait" horizontalDpi="200" verticalDpi="2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B1:AE32"/>
  <sheetViews>
    <sheetView showGridLines="0" zoomScaleNormal="100" workbookViewId="0">
      <selection activeCell="B2" sqref="B2"/>
    </sheetView>
  </sheetViews>
  <sheetFormatPr defaultColWidth="9.140625" defaultRowHeight="12.75"/>
  <cols>
    <col min="1" max="1" width="0.7109375" style="9" customWidth="1"/>
    <col min="2" max="14" width="9.140625" style="9"/>
    <col min="15" max="15" width="2.28515625" style="39" customWidth="1"/>
    <col min="16" max="16" width="9.140625" style="9"/>
    <col min="17" max="17" width="31" style="9" customWidth="1"/>
    <col min="18" max="19" width="15.5703125" style="10" customWidth="1"/>
    <col min="20" max="28" width="9.140625" style="9" customWidth="1"/>
    <col min="29" max="29" width="21.85546875" style="9" customWidth="1"/>
    <col min="30" max="30" width="14.85546875" style="9" customWidth="1"/>
    <col min="31" max="47" width="9.140625" style="9" customWidth="1"/>
    <col min="48" max="16384" width="9.140625" style="9"/>
  </cols>
  <sheetData>
    <row r="1" spans="2:31" ht="3" customHeight="1"/>
    <row r="2" spans="2:31" s="11" customFormat="1" ht="15">
      <c r="B2" s="54" t="s">
        <v>50</v>
      </c>
      <c r="O2" s="39"/>
      <c r="Q2" s="53" t="s">
        <v>66</v>
      </c>
      <c r="T2" s="12"/>
    </row>
    <row r="3" spans="2:31" s="11" customFormat="1">
      <c r="B3" s="54" t="s">
        <v>71</v>
      </c>
      <c r="O3" s="39"/>
    </row>
    <row r="4" spans="2:31" s="11" customFormat="1" ht="12.75" customHeight="1">
      <c r="B4" s="11" t="s">
        <v>74</v>
      </c>
      <c r="O4" s="39"/>
    </row>
    <row r="5" spans="2:31" ht="12.75" customHeight="1">
      <c r="R5" s="13"/>
      <c r="S5" s="13"/>
    </row>
    <row r="6" spans="2:31" ht="14.25" customHeight="1">
      <c r="Q6" s="14" t="s">
        <v>58</v>
      </c>
      <c r="R6" s="15"/>
      <c r="S6" s="15"/>
    </row>
    <row r="7" spans="2:31" s="16" customFormat="1" ht="30.75" customHeight="1">
      <c r="O7" s="39"/>
      <c r="Q7" s="64" t="s">
        <v>52</v>
      </c>
      <c r="R7" s="65"/>
      <c r="S7" s="66"/>
    </row>
    <row r="8" spans="2:31" ht="25.5">
      <c r="Q8" s="17" t="s">
        <v>0</v>
      </c>
      <c r="R8" s="18" t="s">
        <v>53</v>
      </c>
      <c r="S8" s="18" t="s">
        <v>54</v>
      </c>
    </row>
    <row r="9" spans="2:31" ht="14.25" customHeight="1">
      <c r="Q9" s="20" t="s">
        <v>1</v>
      </c>
      <c r="R9" s="21">
        <v>102.50225060558094</v>
      </c>
      <c r="S9" s="22">
        <v>33.745788666176594</v>
      </c>
      <c r="T9" s="9" t="s">
        <v>38</v>
      </c>
    </row>
    <row r="10" spans="2:31" ht="14.25" customHeight="1">
      <c r="Q10" s="23" t="s">
        <v>2</v>
      </c>
      <c r="R10" s="24">
        <v>64.54206755993556</v>
      </c>
      <c r="S10" s="25">
        <v>55.167131602048954</v>
      </c>
      <c r="T10" s="9" t="s">
        <v>27</v>
      </c>
    </row>
    <row r="11" spans="2:31" ht="14.25" customHeight="1">
      <c r="Q11" s="26" t="s">
        <v>3</v>
      </c>
      <c r="R11" s="27">
        <v>46.264800153026698</v>
      </c>
      <c r="S11" s="28">
        <v>52.522166629754942</v>
      </c>
      <c r="T11" s="9" t="s">
        <v>28</v>
      </c>
    </row>
    <row r="12" spans="2:31" ht="14.25" customHeight="1">
      <c r="Q12" s="23" t="s">
        <v>4</v>
      </c>
      <c r="R12" s="24">
        <v>49.117324356035247</v>
      </c>
      <c r="S12" s="25">
        <v>63.91925328632454</v>
      </c>
      <c r="T12" s="9" t="s">
        <v>31</v>
      </c>
      <c r="AE12" s="29"/>
    </row>
    <row r="13" spans="2:31" ht="14.25" customHeight="1">
      <c r="Q13" s="26" t="s">
        <v>5</v>
      </c>
      <c r="R13" s="27">
        <v>54.481466938517364</v>
      </c>
      <c r="S13" s="28">
        <v>85.434113608897064</v>
      </c>
      <c r="T13" s="9" t="s">
        <v>26</v>
      </c>
    </row>
    <row r="14" spans="2:31" ht="14.25" customHeight="1">
      <c r="Q14" s="23" t="s">
        <v>6</v>
      </c>
      <c r="R14" s="24">
        <v>26.275048003991191</v>
      </c>
      <c r="S14" s="25">
        <v>43.858370037454002</v>
      </c>
      <c r="T14" s="9" t="s">
        <v>33</v>
      </c>
    </row>
    <row r="15" spans="2:31" ht="14.25" customHeight="1">
      <c r="Q15" s="26" t="s">
        <v>7</v>
      </c>
      <c r="R15" s="27">
        <v>16.088031773718726</v>
      </c>
      <c r="S15" s="28">
        <v>16.088031773718726</v>
      </c>
      <c r="T15" s="9" t="s">
        <v>41</v>
      </c>
    </row>
    <row r="16" spans="2:31" ht="14.25" customHeight="1">
      <c r="Q16" s="23" t="s">
        <v>8</v>
      </c>
      <c r="R16" s="24">
        <v>179.85097044566521</v>
      </c>
      <c r="S16" s="25">
        <v>41.026194465202821</v>
      </c>
      <c r="T16" s="9" t="s">
        <v>44</v>
      </c>
    </row>
    <row r="17" spans="14:20" ht="14.25" customHeight="1">
      <c r="Q17" s="26" t="s">
        <v>9</v>
      </c>
      <c r="R17" s="27">
        <v>19.61425961974761</v>
      </c>
      <c r="S17" s="28">
        <v>38.025527782370006</v>
      </c>
      <c r="T17" s="9" t="s">
        <v>32</v>
      </c>
    </row>
    <row r="18" spans="14:20" ht="14.25" customHeight="1">
      <c r="Q18" s="23" t="s">
        <v>10</v>
      </c>
      <c r="R18" s="24">
        <v>33.640531446687561</v>
      </c>
      <c r="S18" s="25">
        <v>29.236711639901429</v>
      </c>
      <c r="T18" s="9" t="s">
        <v>45</v>
      </c>
    </row>
    <row r="19" spans="14:20" ht="14.25" customHeight="1">
      <c r="Q19" s="26" t="s">
        <v>11</v>
      </c>
      <c r="R19" s="27">
        <v>58.37258944952265</v>
      </c>
      <c r="S19" s="28">
        <v>37.800992363898963</v>
      </c>
      <c r="T19" s="9" t="s">
        <v>40</v>
      </c>
    </row>
    <row r="20" spans="14:20" ht="14.25" customHeight="1">
      <c r="Q20" s="23" t="s">
        <v>12</v>
      </c>
      <c r="R20" s="24">
        <v>40.347631240068857</v>
      </c>
      <c r="S20" s="25">
        <v>48.915851174391655</v>
      </c>
      <c r="T20" s="9" t="s">
        <v>25</v>
      </c>
    </row>
    <row r="21" spans="14:20" ht="14.25" customHeight="1">
      <c r="Q21" s="26" t="s">
        <v>13</v>
      </c>
      <c r="R21" s="27">
        <v>47.368250658326097</v>
      </c>
      <c r="S21" s="28">
        <v>24.509355859725343</v>
      </c>
      <c r="T21" s="9" t="s">
        <v>34</v>
      </c>
    </row>
    <row r="22" spans="14:20" ht="14.25" customHeight="1">
      <c r="Q22" s="23" t="s">
        <v>14</v>
      </c>
      <c r="R22" s="24">
        <v>31.550811726789274</v>
      </c>
      <c r="S22" s="25">
        <v>37.977402038894212</v>
      </c>
      <c r="T22" s="9" t="s">
        <v>46</v>
      </c>
    </row>
    <row r="23" spans="14:20" ht="14.25" customHeight="1">
      <c r="Q23" s="26" t="s">
        <v>15</v>
      </c>
      <c r="R23" s="27">
        <v>73.999456018335778</v>
      </c>
      <c r="S23" s="28">
        <v>94.394652952438335</v>
      </c>
      <c r="T23" s="9" t="s">
        <v>37</v>
      </c>
    </row>
    <row r="24" spans="14:20" ht="14.25" customHeight="1">
      <c r="Q24" s="23" t="s">
        <v>16</v>
      </c>
      <c r="R24" s="24">
        <v>100.95717346101945</v>
      </c>
      <c r="S24" s="25">
        <v>36.710440985056749</v>
      </c>
      <c r="T24" s="9" t="s">
        <v>42</v>
      </c>
    </row>
    <row r="25" spans="14:20" ht="14.25" customHeight="1">
      <c r="Q25" s="26" t="s">
        <v>17</v>
      </c>
      <c r="R25" s="27">
        <v>20.626170979220905</v>
      </c>
      <c r="S25" s="28">
        <v>51.284081778666405</v>
      </c>
      <c r="T25" s="9" t="s">
        <v>30</v>
      </c>
    </row>
    <row r="26" spans="14:20" ht="14.25" customHeight="1">
      <c r="Q26" s="23" t="s">
        <v>18</v>
      </c>
      <c r="R26" s="24">
        <v>24.132669616395731</v>
      </c>
      <c r="S26" s="25">
        <v>18.954669049652939</v>
      </c>
      <c r="T26" s="9" t="s">
        <v>35</v>
      </c>
    </row>
    <row r="27" spans="14:20" ht="14.25" customHeight="1">
      <c r="Q27" s="26" t="s">
        <v>19</v>
      </c>
      <c r="R27" s="27">
        <v>81.480001958547874</v>
      </c>
      <c r="S27" s="28">
        <v>26.703835968720753</v>
      </c>
      <c r="T27" s="9" t="s">
        <v>43</v>
      </c>
    </row>
    <row r="28" spans="14:20" ht="14.25" customHeight="1">
      <c r="N28"/>
      <c r="Q28" s="23" t="s">
        <v>20</v>
      </c>
      <c r="R28" s="24">
        <v>97.374354672642809</v>
      </c>
      <c r="S28" s="25">
        <v>30.213626670079019</v>
      </c>
      <c r="T28" s="9" t="s">
        <v>36</v>
      </c>
    </row>
    <row r="29" spans="14:20" ht="14.25" customHeight="1">
      <c r="Q29" s="26" t="s">
        <v>21</v>
      </c>
      <c r="R29" s="27">
        <v>78.456732795701384</v>
      </c>
      <c r="S29" s="28">
        <v>67.075053267122172</v>
      </c>
      <c r="T29" s="9" t="s">
        <v>29</v>
      </c>
    </row>
    <row r="30" spans="14:20" ht="14.25" customHeight="1">
      <c r="Q30" s="30" t="s">
        <v>22</v>
      </c>
      <c r="R30" s="31">
        <v>40.254789847410215</v>
      </c>
      <c r="S30" s="32">
        <v>73.874534514718079</v>
      </c>
      <c r="T30" s="9" t="s">
        <v>39</v>
      </c>
    </row>
    <row r="31" spans="14:20" ht="12.75" customHeight="1">
      <c r="Q31" s="33" t="s">
        <v>73</v>
      </c>
      <c r="R31" s="34"/>
      <c r="S31" s="34"/>
    </row>
    <row r="32" spans="14:20" ht="13.5">
      <c r="Q32" s="55" t="s">
        <v>72</v>
      </c>
    </row>
  </sheetData>
  <mergeCells count="1">
    <mergeCell ref="Q7:S7"/>
  </mergeCells>
  <hyperlinks>
    <hyperlink ref="Q2" location="Contents!B2" display="&lt;&lt;&lt; back to contents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T11"/>
  <sheetViews>
    <sheetView showGridLines="0" zoomScaleNormal="100" workbookViewId="0">
      <selection activeCell="B2" sqref="B2"/>
    </sheetView>
  </sheetViews>
  <sheetFormatPr defaultRowHeight="15"/>
  <cols>
    <col min="1" max="1" width="0.7109375" style="9" customWidth="1"/>
    <col min="15" max="15" width="2.28515625" style="39" customWidth="1"/>
  </cols>
  <sheetData>
    <row r="1" spans="1:20" s="9" customFormat="1" ht="3" customHeight="1">
      <c r="O1" s="39"/>
      <c r="R1" s="10"/>
      <c r="S1" s="10"/>
    </row>
    <row r="2" spans="1:20" s="11" customFormat="1">
      <c r="B2" s="54" t="s">
        <v>50</v>
      </c>
      <c r="O2" s="39"/>
      <c r="Q2" s="53" t="s">
        <v>66</v>
      </c>
      <c r="T2" s="12"/>
    </row>
    <row r="3" spans="1:20" s="11" customFormat="1" ht="12.75">
      <c r="B3" s="54" t="s">
        <v>71</v>
      </c>
      <c r="O3" s="39"/>
    </row>
    <row r="4" spans="1:20" s="11" customFormat="1" ht="12.75" customHeight="1">
      <c r="B4" s="11" t="s">
        <v>74</v>
      </c>
      <c r="O4" s="39"/>
    </row>
    <row r="5" spans="1:20">
      <c r="A5" s="11"/>
      <c r="K5" s="1"/>
    </row>
    <row r="6" spans="1:20">
      <c r="A6" s="11"/>
    </row>
    <row r="7" spans="1:20">
      <c r="A7" s="11"/>
    </row>
    <row r="8" spans="1:20">
      <c r="A8" s="11"/>
    </row>
    <row r="11" spans="1:20">
      <c r="A11" s="16"/>
    </row>
  </sheetData>
  <hyperlinks>
    <hyperlink ref="Q2" location="Contents!B2" display="&lt;&lt;&lt; back to contents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B1:AG32"/>
  <sheetViews>
    <sheetView showGridLines="0" zoomScaleNormal="100" workbookViewId="0">
      <selection activeCell="B2" sqref="B2"/>
    </sheetView>
  </sheetViews>
  <sheetFormatPr defaultColWidth="9.140625" defaultRowHeight="12.75"/>
  <cols>
    <col min="1" max="1" width="0.7109375" style="9" customWidth="1"/>
    <col min="2" max="14" width="9.140625" style="9"/>
    <col min="15" max="15" width="2.28515625" style="39" customWidth="1"/>
    <col min="16" max="16" width="9.140625" style="9"/>
    <col min="17" max="17" width="31" style="9" customWidth="1"/>
    <col min="18" max="21" width="15.5703125" style="10" customWidth="1"/>
    <col min="22" max="30" width="9.140625" style="9" customWidth="1"/>
    <col min="31" max="31" width="21.85546875" style="9" customWidth="1"/>
    <col min="32" max="32" width="14.85546875" style="9" customWidth="1"/>
    <col min="33" max="49" width="9.140625" style="9" customWidth="1"/>
    <col min="50" max="16384" width="9.140625" style="9"/>
  </cols>
  <sheetData>
    <row r="1" spans="2:33" ht="3" customHeight="1"/>
    <row r="2" spans="2:33" s="11" customFormat="1" ht="15">
      <c r="B2" s="54" t="s">
        <v>50</v>
      </c>
      <c r="O2" s="39"/>
      <c r="Q2" s="53" t="s">
        <v>66</v>
      </c>
      <c r="V2" s="12"/>
    </row>
    <row r="3" spans="2:33" s="11" customFormat="1">
      <c r="B3" s="54" t="s">
        <v>71</v>
      </c>
      <c r="O3" s="39"/>
    </row>
    <row r="4" spans="2:33" s="11" customFormat="1" ht="12.75" customHeight="1">
      <c r="B4" s="11" t="s">
        <v>74</v>
      </c>
      <c r="O4" s="39"/>
    </row>
    <row r="5" spans="2:33" ht="12.75" customHeight="1">
      <c r="R5" s="13"/>
      <c r="S5" s="13"/>
      <c r="T5" s="13"/>
      <c r="U5" s="13"/>
    </row>
    <row r="6" spans="2:33" ht="14.25" customHeight="1">
      <c r="Q6" s="35" t="s">
        <v>51</v>
      </c>
      <c r="R6" s="36"/>
      <c r="S6" s="36"/>
      <c r="T6" s="36"/>
      <c r="U6" s="36"/>
    </row>
    <row r="7" spans="2:33" s="16" customFormat="1" ht="12.75" customHeight="1">
      <c r="O7" s="39"/>
      <c r="Q7" s="67" t="s">
        <v>52</v>
      </c>
      <c r="R7" s="67"/>
      <c r="S7" s="67"/>
      <c r="T7" s="67"/>
      <c r="U7" s="67"/>
    </row>
    <row r="8" spans="2:33" ht="25.5">
      <c r="Q8" s="17" t="s">
        <v>0</v>
      </c>
      <c r="R8" s="18" t="s">
        <v>53</v>
      </c>
      <c r="S8" s="19" t="s">
        <v>54</v>
      </c>
      <c r="T8" s="18" t="s">
        <v>55</v>
      </c>
      <c r="U8" s="18" t="s">
        <v>56</v>
      </c>
    </row>
    <row r="9" spans="2:33" ht="14.25" customHeight="1">
      <c r="Q9" s="20" t="s">
        <v>1</v>
      </c>
      <c r="R9" s="21">
        <v>102.50225060558094</v>
      </c>
      <c r="S9" s="22">
        <v>33.745788666176594</v>
      </c>
      <c r="T9" s="21">
        <v>18.674948593260542</v>
      </c>
      <c r="U9" s="21">
        <v>16.088031773718729</v>
      </c>
      <c r="V9" s="9" t="s">
        <v>38</v>
      </c>
    </row>
    <row r="10" spans="2:33" ht="14.25" customHeight="1">
      <c r="Q10" s="23" t="s">
        <v>2</v>
      </c>
      <c r="R10" s="24">
        <v>64.54206755993556</v>
      </c>
      <c r="S10" s="25">
        <v>55.167131602048954</v>
      </c>
      <c r="T10" s="24">
        <v>23.222395509063055</v>
      </c>
      <c r="U10" s="24">
        <v>16.088031773718726</v>
      </c>
      <c r="V10" s="9" t="s">
        <v>27</v>
      </c>
    </row>
    <row r="11" spans="2:33" ht="14.25" customHeight="1">
      <c r="Q11" s="26" t="s">
        <v>3</v>
      </c>
      <c r="R11" s="27">
        <v>46.264800153026698</v>
      </c>
      <c r="S11" s="28">
        <v>52.522166629754942</v>
      </c>
      <c r="T11" s="27">
        <v>22.774871821088734</v>
      </c>
      <c r="U11" s="27">
        <v>16.088031773718729</v>
      </c>
      <c r="V11" s="9" t="s">
        <v>28</v>
      </c>
    </row>
    <row r="12" spans="2:33" ht="14.25" customHeight="1">
      <c r="Q12" s="23" t="s">
        <v>4</v>
      </c>
      <c r="R12" s="24">
        <v>49.117324356035247</v>
      </c>
      <c r="S12" s="25">
        <v>63.91925328632454</v>
      </c>
      <c r="T12" s="24">
        <v>12.560531195290398</v>
      </c>
      <c r="U12" s="24">
        <v>16.088031773718726</v>
      </c>
      <c r="V12" s="9" t="s">
        <v>31</v>
      </c>
      <c r="AG12" s="29"/>
    </row>
    <row r="13" spans="2:33" ht="14.25" customHeight="1">
      <c r="Q13" s="26" t="s">
        <v>5</v>
      </c>
      <c r="R13" s="27">
        <v>54.481466938517364</v>
      </c>
      <c r="S13" s="28">
        <v>85.434113608897064</v>
      </c>
      <c r="T13" s="27">
        <v>20.145480719480574</v>
      </c>
      <c r="U13" s="27">
        <v>16.088031773718729</v>
      </c>
      <c r="V13" s="9" t="s">
        <v>26</v>
      </c>
    </row>
    <row r="14" spans="2:33" ht="14.25" customHeight="1">
      <c r="Q14" s="23" t="s">
        <v>6</v>
      </c>
      <c r="R14" s="24">
        <v>26.275048003991191</v>
      </c>
      <c r="S14" s="25">
        <v>43.858370037454002</v>
      </c>
      <c r="T14" s="24">
        <v>17.789016832642261</v>
      </c>
      <c r="U14" s="24">
        <v>16.088031773718726</v>
      </c>
      <c r="V14" s="9" t="s">
        <v>33</v>
      </c>
    </row>
    <row r="15" spans="2:33" ht="14.25" customHeight="1">
      <c r="Q15" s="26" t="s">
        <v>7</v>
      </c>
      <c r="R15" s="27">
        <v>16.088031773718726</v>
      </c>
      <c r="S15" s="28">
        <v>16.088031773718726</v>
      </c>
      <c r="T15" s="27">
        <v>16.088031773718726</v>
      </c>
      <c r="U15" s="27">
        <v>16.088031773718726</v>
      </c>
      <c r="V15" s="9" t="s">
        <v>41</v>
      </c>
    </row>
    <row r="16" spans="2:33" ht="14.25" customHeight="1">
      <c r="Q16" s="23" t="s">
        <v>8</v>
      </c>
      <c r="R16" s="24">
        <v>179.85097044566521</v>
      </c>
      <c r="S16" s="25">
        <v>41.026194465202821</v>
      </c>
      <c r="T16" s="24">
        <v>14.527297999951882</v>
      </c>
      <c r="U16" s="24">
        <v>16.088031773718722</v>
      </c>
      <c r="V16" s="9" t="s">
        <v>44</v>
      </c>
    </row>
    <row r="17" spans="17:22" ht="14.25" customHeight="1">
      <c r="Q17" s="26" t="s">
        <v>9</v>
      </c>
      <c r="R17" s="27">
        <v>19.61425961974761</v>
      </c>
      <c r="S17" s="28">
        <v>38.025527782370006</v>
      </c>
      <c r="T17" s="27">
        <v>19.701529802170377</v>
      </c>
      <c r="U17" s="27">
        <v>16.088031773718726</v>
      </c>
      <c r="V17" s="9" t="s">
        <v>32</v>
      </c>
    </row>
    <row r="18" spans="17:22" ht="14.25" customHeight="1">
      <c r="Q18" s="23" t="s">
        <v>10</v>
      </c>
      <c r="R18" s="24">
        <v>33.640531446687561</v>
      </c>
      <c r="S18" s="25">
        <v>29.236711639901429</v>
      </c>
      <c r="T18" s="24">
        <v>10.502373788566572</v>
      </c>
      <c r="U18" s="24">
        <v>16.088031773718726</v>
      </c>
      <c r="V18" s="9" t="s">
        <v>45</v>
      </c>
    </row>
    <row r="19" spans="17:22" ht="14.25" customHeight="1">
      <c r="Q19" s="26" t="s">
        <v>11</v>
      </c>
      <c r="R19" s="27">
        <v>58.37258944952265</v>
      </c>
      <c r="S19" s="28">
        <v>37.800992363898963</v>
      </c>
      <c r="T19" s="27">
        <v>30.967722719511077</v>
      </c>
      <c r="U19" s="27">
        <v>16.088031773718729</v>
      </c>
      <c r="V19" s="9" t="s">
        <v>40</v>
      </c>
    </row>
    <row r="20" spans="17:22" ht="14.25" customHeight="1">
      <c r="Q20" s="23" t="s">
        <v>12</v>
      </c>
      <c r="R20" s="24">
        <v>40.347631240068857</v>
      </c>
      <c r="S20" s="25">
        <v>48.915851174391655</v>
      </c>
      <c r="T20" s="24">
        <v>18.309383036866507</v>
      </c>
      <c r="U20" s="24">
        <v>16.088031773718729</v>
      </c>
      <c r="V20" s="9" t="s">
        <v>25</v>
      </c>
    </row>
    <row r="21" spans="17:22" ht="14.25" customHeight="1">
      <c r="Q21" s="26" t="s">
        <v>13</v>
      </c>
      <c r="R21" s="27">
        <v>47.368250658326097</v>
      </c>
      <c r="S21" s="28">
        <v>24.509355859725343</v>
      </c>
      <c r="T21" s="27">
        <v>16.879303504523385</v>
      </c>
      <c r="U21" s="27">
        <v>16.088031773718729</v>
      </c>
      <c r="V21" s="9" t="s">
        <v>34</v>
      </c>
    </row>
    <row r="22" spans="17:22" ht="14.25" customHeight="1">
      <c r="Q22" s="23" t="s">
        <v>14</v>
      </c>
      <c r="R22" s="24">
        <v>31.550811726789274</v>
      </c>
      <c r="S22" s="25">
        <v>37.977402038894212</v>
      </c>
      <c r="T22" s="24">
        <v>9.6124653286497939</v>
      </c>
      <c r="U22" s="24">
        <v>16.088031773718726</v>
      </c>
      <c r="V22" s="9" t="s">
        <v>46</v>
      </c>
    </row>
    <row r="23" spans="17:22" ht="14.25" customHeight="1">
      <c r="Q23" s="26" t="s">
        <v>15</v>
      </c>
      <c r="R23" s="27">
        <v>73.999456018335778</v>
      </c>
      <c r="S23" s="28">
        <v>94.394652952438335</v>
      </c>
      <c r="T23" s="27">
        <v>18.688043691905573</v>
      </c>
      <c r="U23" s="27">
        <v>16.088031773718722</v>
      </c>
      <c r="V23" s="9" t="s">
        <v>37</v>
      </c>
    </row>
    <row r="24" spans="17:22" ht="14.25" customHeight="1">
      <c r="Q24" s="23" t="s">
        <v>16</v>
      </c>
      <c r="R24" s="24">
        <v>100.95717346101945</v>
      </c>
      <c r="S24" s="25">
        <v>36.710440985056749</v>
      </c>
      <c r="T24" s="24">
        <v>14.098539167384141</v>
      </c>
      <c r="U24" s="24">
        <v>16.088031773718722</v>
      </c>
      <c r="V24" s="9" t="s">
        <v>42</v>
      </c>
    </row>
    <row r="25" spans="17:22" ht="14.25" customHeight="1">
      <c r="Q25" s="26" t="s">
        <v>17</v>
      </c>
      <c r="R25" s="27">
        <v>20.626170979220905</v>
      </c>
      <c r="S25" s="28">
        <v>51.284081778666405</v>
      </c>
      <c r="T25" s="27">
        <v>13.920738905479816</v>
      </c>
      <c r="U25" s="27">
        <v>16.088031773718726</v>
      </c>
      <c r="V25" s="9" t="s">
        <v>30</v>
      </c>
    </row>
    <row r="26" spans="17:22" ht="14.25" customHeight="1">
      <c r="Q26" s="23" t="s">
        <v>18</v>
      </c>
      <c r="R26" s="24">
        <v>24.132669616395731</v>
      </c>
      <c r="S26" s="25">
        <v>18.954669049652939</v>
      </c>
      <c r="T26" s="24">
        <v>19.594352576383837</v>
      </c>
      <c r="U26" s="24">
        <v>16.088031773718726</v>
      </c>
      <c r="V26" s="9" t="s">
        <v>35</v>
      </c>
    </row>
    <row r="27" spans="17:22" ht="14.25" customHeight="1">
      <c r="Q27" s="26" t="s">
        <v>19</v>
      </c>
      <c r="R27" s="27">
        <v>81.480001958547874</v>
      </c>
      <c r="S27" s="28">
        <v>26.703835968720753</v>
      </c>
      <c r="T27" s="27">
        <v>11.796216917570449</v>
      </c>
      <c r="U27" s="27">
        <v>16.088031773718722</v>
      </c>
      <c r="V27" s="9" t="s">
        <v>43</v>
      </c>
    </row>
    <row r="28" spans="17:22" ht="14.25" customHeight="1">
      <c r="Q28" s="23" t="s">
        <v>20</v>
      </c>
      <c r="R28" s="24">
        <v>97.374354672642809</v>
      </c>
      <c r="S28" s="25">
        <v>30.213626670079019</v>
      </c>
      <c r="T28" s="24">
        <v>24.291363668003697</v>
      </c>
      <c r="U28" s="24">
        <v>16.088031773718726</v>
      </c>
      <c r="V28" s="9" t="s">
        <v>36</v>
      </c>
    </row>
    <row r="29" spans="17:22" ht="14.25" customHeight="1">
      <c r="Q29" s="26" t="s">
        <v>21</v>
      </c>
      <c r="R29" s="27">
        <v>78.456732795701384</v>
      </c>
      <c r="S29" s="28">
        <v>67.075053267122172</v>
      </c>
      <c r="T29" s="27">
        <v>34.777870988287688</v>
      </c>
      <c r="U29" s="27">
        <v>16.088031773718722</v>
      </c>
      <c r="V29" s="9" t="s">
        <v>29</v>
      </c>
    </row>
    <row r="30" spans="17:22" ht="14.25" customHeight="1">
      <c r="Q30" s="30" t="s">
        <v>22</v>
      </c>
      <c r="R30" s="31">
        <v>40.254789847410215</v>
      </c>
      <c r="S30" s="32">
        <v>73.874534514718079</v>
      </c>
      <c r="T30" s="31">
        <v>27.071134256393258</v>
      </c>
      <c r="U30" s="31">
        <v>16.088031773718722</v>
      </c>
      <c r="V30" s="9" t="s">
        <v>39</v>
      </c>
    </row>
    <row r="31" spans="17:22" ht="12.75" customHeight="1">
      <c r="Q31" s="33" t="s">
        <v>73</v>
      </c>
      <c r="R31" s="34"/>
      <c r="S31" s="34"/>
      <c r="T31" s="34"/>
      <c r="U31" s="37"/>
    </row>
    <row r="32" spans="17:22" ht="13.5">
      <c r="Q32" s="55" t="s">
        <v>72</v>
      </c>
    </row>
  </sheetData>
  <mergeCells count="1">
    <mergeCell ref="Q7:U7"/>
  </mergeCells>
  <hyperlinks>
    <hyperlink ref="Q2" location="Contents!B2" display="&lt;&lt;&lt; back to contents"/>
  </hyperlink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4B4E15B5F3A024486B00DD0FC9E3456" ma:contentTypeVersion="9" ma:contentTypeDescription="Create a new document." ma:contentTypeScope="" ma:versionID="9e3998a1bd84274cd4f73c60ca93e353">
  <xsd:schema xmlns:xsd="http://www.w3.org/2001/XMLSchema" xmlns:xs="http://www.w3.org/2001/XMLSchema" xmlns:p="http://schemas.microsoft.com/office/2006/metadata/properties" xmlns:ns3="7c7c6e63-c82e-4c69-99b2-6f931a972384" targetNamespace="http://schemas.microsoft.com/office/2006/metadata/properties" ma:root="true" ma:fieldsID="80527c8b0d223fc35657c14099cfcc90" ns3:_="">
    <xsd:import namespace="7c7c6e63-c82e-4c69-99b2-6f931a972384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3:MediaServiceDateTaken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c7c6e63-c82e-4c69-99b2-6f931a97238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EDD81815-C02A-44BE-9C11-C540AC52380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05CF325-FC8A-49A2-B6CC-8AAD4721666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c7c6e63-c82e-4c69-99b2-6f931a97238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2384EF9-1FEA-48CB-894C-F71609613495}">
  <ds:schemaRefs>
    <ds:schemaRef ds:uri="http://purl.org/dc/dcmitype/"/>
    <ds:schemaRef ds:uri="http://www.w3.org/XML/1998/namespace"/>
    <ds:schemaRef ds:uri="http://schemas.openxmlformats.org/package/2006/metadata/core-properties"/>
    <ds:schemaRef ds:uri="7c7c6e63-c82e-4c69-99b2-6f931a972384"/>
    <ds:schemaRef ds:uri="http://purl.org/dc/elements/1.1/"/>
    <ds:schemaRef ds:uri="http://purl.org/dc/terms/"/>
    <ds:schemaRef ds:uri="http://schemas.microsoft.com/office/2006/documentManagement/types"/>
    <ds:schemaRef ds:uri="http://schemas.microsoft.com/office/infopath/2007/PartnerControls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Contents</vt:lpstr>
      <vt:lpstr>Figure 6.1</vt:lpstr>
      <vt:lpstr>Figure 6.2</vt:lpstr>
      <vt:lpstr>Figure 6.3</vt:lpstr>
      <vt:lpstr>Figure 6.4</vt:lpstr>
      <vt:lpstr>Figure 6.5</vt:lpstr>
      <vt:lpstr>Figure 6.6</vt:lpstr>
    </vt:vector>
  </TitlesOfParts>
  <Company>Asian Development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17 International Comparison Program for Asia and the Pacific Main Report (October 2020) - Chapter 6 Figures</dc:title>
  <dc:subject>Figures presented in Chapter 6 of the 2017 ICP Main Report, released in October 2020.</dc:subject>
  <dc:creator>Asian Development Bank</dc:creator>
  <cp:keywords>2017 International Comparison Program; 2017 ICP; economic statistics; exchange rates; expenditure; gross domestic product; statistical tables; national accounts; nominal expenditure; population; prices; purchasing power parities; price level index; real expenditure</cp:keywords>
  <cp:lastModifiedBy>PAU</cp:lastModifiedBy>
  <dcterms:created xsi:type="dcterms:W3CDTF">2020-08-18T15:58:51Z</dcterms:created>
  <dcterms:modified xsi:type="dcterms:W3CDTF">2020-10-08T10:23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4B4E15B5F3A024486B00DD0FC9E3456</vt:lpwstr>
  </property>
</Properties>
</file>